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91" name="Imagem 5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D63A7-7BE3-453E-A1FB-1C060BAFD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92" name="Imagem 5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B3873-62D9-44D4-9A56-58E94D9C1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93" name="Imagem 5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E1CF8-B7F7-4BD6-90CA-BA494E0D8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94" name="Imagem 5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ACE83-B86E-445F-B66D-445EC5C1B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95" name="Imagem 5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00405-F1B8-4CCB-8B68-61F83FBF7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96" name="Imagem 5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C17530-ED4E-43D7-8C92-4F28A9F9F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97" name="Imagem 5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DDFBC-870D-4DD8-9D71-327F3B3B5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98" name="Imagem 5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AC845-3806-4D97-82F7-A9FC58323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59</xdr:row>
      <xdr:rowOff>114300</xdr:rowOff>
    </xdr:from>
    <xdr:ext cx="104775" cy="101600"/>
    <xdr:pic>
      <xdr:nvPicPr>
        <xdr:cNvPr id="5599" name="Imagem 5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42F92-FA05-404C-A665-670E4291A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59</xdr:row>
      <xdr:rowOff>114300</xdr:rowOff>
    </xdr:from>
    <xdr:ext cx="104775" cy="101600"/>
    <xdr:pic>
      <xdr:nvPicPr>
        <xdr:cNvPr id="5600" name="Imagem 5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AE7C5-E29F-47A9-A725-3F73C9819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01" name="Imagem 5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664B3-EBB2-44C8-8B02-B845B685B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02" name="Imagem 5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EB03A-8347-4293-ADA3-87E1DE786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03" name="Imagem 5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BBDE13-35BC-4C7B-BB39-42E055315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04" name="Imagem 5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C38AE-CEF9-4EE9-A686-4CA68BE3D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05" name="Imagem 5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1353F-219C-46CA-94FA-D1922ACD4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06" name="Imagem 5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73E99-A88B-4FC5-AA68-ED3E9D1D7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07" name="Imagem 5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88968-831D-40A9-81BD-14E917CDF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08" name="Imagem 5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CA03E-AF82-45B0-A7C2-DCDB63E78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09" name="Imagem 5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810FB-88A2-492F-8172-E837EA766C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10" name="Imagem 5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FDC6D-21B0-4ABD-8321-1248E3BFC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11" name="Imagem 5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F1107-4BD2-418F-BE01-F8D701564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12" name="Imagem 5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47E12-8A41-41DA-B3F2-7B198006D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13" name="Imagem 5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650F2-697A-44A6-A5B5-44DB6C7FF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14" name="Imagem 5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A9C67-FC06-40D0-8914-DBA4C4A93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15" name="Imagem 5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ABDA1-A227-4264-BC39-FB2B85670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16" name="Imagem 5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E198B4-DA61-4086-AD92-66C66BAC6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17" name="Imagem 5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1EB57-938C-4F3C-AFC3-889B5B01E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18" name="Imagem 5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200B6-FCEE-4585-8EED-5D1B4A39C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19" name="Imagem 5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FDD678-1224-45F2-8AC4-4E31C2B7D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20" name="Imagem 5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3D71A-4085-4652-B707-F3D20DADE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21" name="Imagem 5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23655-7019-4E0C-92E9-DC0EAA464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22" name="Imagem 5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44364-6EE4-49A7-A78F-C7798B52B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23" name="Imagem 5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973580-A4BF-4B19-992A-AB945FAA6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24" name="Imagem 5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F4860-D7AE-4795-9ED1-F979D6D59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25" name="Imagem 5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144A50-E21F-40B8-98F9-F9236196A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26" name="Imagem 5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A25CB-8429-4680-8017-68E40EC5E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27" name="Imagem 5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870FD-AB39-45FA-BEE5-23CDEA9E1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28" name="Imagem 5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FE988-B18B-4FC7-802D-07B18CB14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29" name="Imagem 5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F5075-B142-416C-9186-CEFDDC67B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30" name="Imagem 5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6ED5DE-EDF5-46B6-B8B7-629FB23B3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31" name="Imagem 5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AEBAC-4701-4BD9-81BC-43A432137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32" name="Imagem 5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7702D-DBD1-4CF8-BF11-8B02A6285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33" name="Imagem 5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CC2803-E056-4142-AB51-9244AA3C5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34" name="Imagem 5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CF90D-8D4D-4860-ACE5-49A778C09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35" name="Imagem 5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98D3B-676A-45EC-9ED2-4FD87028E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36" name="Imagem 5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288CA-A443-4791-B3C4-3E71CBDFA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59</xdr:row>
      <xdr:rowOff>114300</xdr:rowOff>
    </xdr:from>
    <xdr:ext cx="104775" cy="101600"/>
    <xdr:pic>
      <xdr:nvPicPr>
        <xdr:cNvPr id="5637" name="Imagem 5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FFB5A-64F5-4ABC-B7A5-82A74568B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59</xdr:row>
      <xdr:rowOff>114300</xdr:rowOff>
    </xdr:from>
    <xdr:ext cx="104775" cy="101600"/>
    <xdr:pic>
      <xdr:nvPicPr>
        <xdr:cNvPr id="5638" name="Imagem 5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78B82-CC00-48D7-8285-24BDEFFA3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39" name="Imagem 5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78ED5-CC9A-4CDB-BBBB-B461A361A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40" name="Imagem 5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CD15D8-03ED-48FB-BCCB-60D300A62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41" name="Imagem 5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3C608D-EB6C-473E-A5A1-CC582C6BD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42" name="Imagem 5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0D36F5-5EC8-4529-81C7-322CEA0BF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43" name="Imagem 5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56516-FC26-40ED-B6DE-E9F073399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44" name="Imagem 5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89EED2-A234-4FB6-AA0B-606A4916A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45" name="Imagem 5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03DED-19A7-4E9A-8701-06A90BE69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46" name="Imagem 5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6D993-4260-4BE3-B7FE-B5EE757AD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47" name="Imagem 5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F3375-D680-4AAB-B7C6-8F9B9023D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48" name="Imagem 5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8E8FA-0B5A-498B-B8A1-E3687296C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49" name="Imagem 5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C79051-2E33-4184-ABCA-9E9FF051C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50" name="Imagem 5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1BE59-CCB7-4A40-944D-28C9DDECD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51" name="Imagem 5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8E9AF-4A5F-460E-978E-3F6CAA31E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52" name="Imagem 5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2327E-E562-40A0-8393-8B08ACB43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53" name="Imagem 5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46C36-7735-49E2-ADDA-A6AAE4A33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54" name="Imagem 5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41990-DC39-4B93-A982-9D265A48B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55" name="Imagem 5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9D86A-26DB-441B-8F40-98D74DCA8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56" name="Imagem 5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5C8365-E1F8-4452-8A46-24D387209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57" name="Imagem 5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48387-5ECA-4BC0-9AB5-8E597C181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58" name="Imagem 5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F32FB-5458-43FD-AD1B-28487E774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59" name="Imagem 5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49E26-2CA1-4FC4-B89A-95F48A4B7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60" name="Imagem 5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DABD4-667B-488F-86A7-B5ED69547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61" name="Imagem 5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06453-91E8-4988-BF87-407516F71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62" name="Imagem 5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5A17A-DE33-44A8-9FD6-3E6C93EFB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63" name="Imagem 5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50D01-C144-443D-AE92-DE7CD11EE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64" name="Imagem 5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293B9-75AE-4DB3-BB3F-918856E84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65" name="Imagem 5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66A8C-1736-48DF-9884-62E794812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66" name="Imagem 5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ECBED-29B8-484B-A68A-07FEBA3FE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67" name="Imagem 5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B1979-7CB8-4D5B-AF3D-688C94B41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68" name="Imagem 5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B23E7-5480-4477-A6D5-95D6152ED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69" name="Imagem 5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5E99C-E954-472F-AC14-5AAF5D983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70" name="Imagem 5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0B677-951C-4836-A220-5F99F23C9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71" name="Imagem 5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3C1085-6849-4AF4-A8AD-40A947EE2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72" name="Imagem 5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8A001-A4F3-4158-B6D7-1AD9D3CFE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73" name="Imagem 5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750612-8284-487D-85E9-499233AF1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74" name="Imagem 5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52134F-90B6-4AAB-8426-BC68C2DB3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75" name="Imagem 5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4AB2D-2985-4E17-8EC5-12AB93EF1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76" name="Imagem 5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9CF568-C2DD-4C5C-9C7E-825D93CAF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77" name="Imagem 5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81E2A-8BC5-4F63-8149-DA543D907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78" name="Imagem 5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91451-A0C9-47F6-B86E-35AF7B05E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79" name="Imagem 5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54BE43-460D-45D4-BDF3-81E6C3035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80" name="Imagem 5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D6C02-60CE-4E2A-BBB7-DBCB57C81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81" name="Imagem 5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CCEA1-7E06-4FEB-A22A-1D17D228A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82" name="Imagem 5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2AF52F-D9EB-409C-8CC2-8733AF0EA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83" name="Imagem 5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3B97E-3CB6-4183-B392-21D5F47D7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84" name="Imagem 5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0F327-073E-40A7-94DF-5FD05ED35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85" name="Imagem 5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F5A51-2A54-4516-8B81-793469074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86" name="Imagem 5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8623E-ED52-4771-8780-744305F22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87" name="Imagem 5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77785-CD18-4BC6-849A-28AF6812B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88" name="Imagem 5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5C5DEF-5918-422C-8B2E-587CF282D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89" name="Imagem 5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FA80F-43C6-4708-A0FB-2EA92BB49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90" name="Imagem 5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02D8D-84A9-4D9E-B242-630B047EE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91" name="Imagem 5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1B36D-BAA1-4846-A5A5-7A7AC34E5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692" name="Imagem 5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F771F-4004-4A43-B4D8-BAE600FF8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93" name="Imagem 5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743C6-AB9D-4F85-9468-4AC832B35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94" name="Imagem 5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DFFF0A-2B6B-4ADC-92D5-C512B5F4D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95" name="Imagem 5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C79DB-B36F-45DA-805F-9FC071ADC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96" name="Imagem 5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48C9F-C1E4-462A-89D1-FD90BA1FF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97" name="Imagem 5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56989-8F2E-42AB-B3C6-6ACCD0FC3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98" name="Imagem 5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8678E-4D65-4B6E-BB39-FDD36FC02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699" name="Imagem 5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DE3E1-E28E-413C-A232-CC404F1B4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700" name="Imagem 5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E1EFF-305A-4183-A9C6-6A52ECCF5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701" name="Imagem 5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F79F3-8C17-4710-8A1F-8FEA1BE16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702" name="Imagem 5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855FD-3B23-4F10-8A53-782CE565E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703" name="Imagem 5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ECD64-049C-494C-A60C-6ADB59CD1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704" name="Imagem 5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68E4D-D661-4EF6-A510-FF1D0762F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705" name="Imagem 5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F7129-352E-4780-8B63-36C2DDA1A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706" name="Imagem 5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14B41-25A8-4E60-9927-A8BA25A7D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707" name="Imagem 5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3107A-1A70-49C7-84E2-08A91D493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708" name="Imagem 5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66042-35FC-4199-8706-8A1CD197E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709" name="Imagem 5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B1956-6005-462D-9C9D-84086EE70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5710" name="Imagem 5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B3A1CB-9D25-44AD-9188-6D2116B17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11" name="Imagem 5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A01D8-1DF5-4AD3-957A-B79E649C9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12" name="Imagem 5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6DC2E-2813-4395-B43E-162B048FF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13" name="Imagem 5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9F252-DAC0-41B5-A76A-B4C2B6B6C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14" name="Imagem 5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73C63-CF80-45F4-BA20-68ADDA6B5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15" name="Imagem 5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BA222-3F0A-48DE-B69B-0983DACAA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16" name="Imagem 5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160AB-F3CA-44EB-83DA-734987A6E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17" name="Imagem 5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8ABECC-3BD2-4E67-94BC-9E0AB4852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18" name="Imagem 5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A73F4-F042-4BA2-9A64-0BA10AD28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19" name="Imagem 5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C5C73-5D41-4817-A8FD-AEA79309D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20" name="Imagem 5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32F8E-16F0-46A0-A573-F962735509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21" name="Imagem 5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23CCF-3135-4846-A782-6AF166F00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22" name="Imagem 5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CDCF9-902F-4B1C-BE65-3EDEA1AC7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23" name="Imagem 5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0FC17A-9372-4E0C-966D-FDF14584C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24" name="Imagem 5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91978B-91AB-49ED-8492-23092EB01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25" name="Imagem 5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BBEA3F-58D4-49E8-8590-7B600979E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26" name="Imagem 5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5ED6D-5F5B-4C8B-B11E-0031E0138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27" name="Imagem 5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73964-688F-492B-BDC7-402F482CB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28" name="Imagem 5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04236-5113-428C-97F8-E987F40D6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29" name="Imagem 5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634076-E6E1-4F0F-9C8A-1C630D491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30" name="Imagem 5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3B05C-C4BF-4E10-88CE-EF3F55742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31" name="Imagem 5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FC178-FA92-4553-96BB-3AA32D7F0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32" name="Imagem 5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AE95B2-D944-4F00-BA82-FE60F92F6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33" name="Imagem 5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E4541-2CA7-46E5-A16B-D5C592D33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34" name="Imagem 5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456B2-DCC0-4DE9-BCCE-860A9C4F7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35" name="Imagem 5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83E86-E217-457F-9B07-BE6E231C1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36" name="Imagem 5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CCDEC-F75C-443C-AB0B-0E27A3A99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37" name="Imagem 5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D0D26-E8C6-499A-A662-12494BABC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38" name="Imagem 5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AD391-A328-47EC-9C23-41CD0B6B2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39" name="Imagem 5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F9BB1-9BBC-4D35-B145-75AB62D46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40" name="Imagem 5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A4BD35-644B-47F6-898E-48364FF6C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41" name="Imagem 5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3A158-4FFD-425D-AC82-C770DB82C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5742" name="Imagem 5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A31B2-1E26-4784-8626-267335D3E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43" name="Imagem 5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1F6F24-C188-408E-A7D2-2F982D9DA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44" name="Imagem 5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46C62-2A99-460C-8773-9BFCE398B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45" name="Imagem 5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8C393-221A-4122-8F69-D3F1A79F2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46" name="Imagem 5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431DC-D0A5-42CA-A5D0-3527BC120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47" name="Imagem 5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8A876-0E96-4633-9704-856FEB730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48" name="Imagem 5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85837-4BB3-4DF1-8C11-7D3CDC91C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49" name="Imagem 5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145A71-B55D-4B2B-B9EB-9237B7DB5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50" name="Imagem 5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5F5D2-2FB1-4595-BD51-98A9DB495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51" name="Imagem 5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6A1C8-644E-4B2E-9E79-D0E2FA2A0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52" name="Imagem 5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3811D-3A81-4806-97E1-0C0784415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53" name="Imagem 5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63D2F-F601-4812-93A9-E4A6BCEA9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54" name="Imagem 5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A3575-DD03-466B-AF0E-0E3B44059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55" name="Imagem 5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5B808-B35E-4FC1-9835-715ACC757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56" name="Imagem 5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7C584-FBF0-4F07-91F9-CCA02829B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57" name="Imagem 5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B2D19-4658-4C5B-A814-FB1CBF745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58" name="Imagem 5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893D85-C317-4777-BBF8-5D3EA2829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59" name="Imagem 5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1DC31-4663-478D-ADB6-D56F605FD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60" name="Imagem 5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A2CD1A-B7D3-4C60-B8D4-8830E3FBD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61" name="Imagem 5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1D1442-1F4E-49CE-BF92-7D7C60A24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62" name="Imagem 5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1B3A2-DDA9-49B4-9B8A-3A351B9CB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63" name="Imagem 5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874F2-53F9-4965-9386-61B725AC6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64" name="Imagem 5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BE2C4-F7DF-44BB-9091-6304E7174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65" name="Imagem 5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8A8152-6351-4655-8E28-FDB834E41C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66" name="Imagem 5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5809C-08BD-4DDC-B63C-14EC1935E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67" name="Imagem 5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A2AF8-0CB8-4187-AEFD-F33A3BE2E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68" name="Imagem 5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AE46B-7883-4B73-B3A4-4FCA23808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69" name="Imagem 5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7E64D-1D93-4021-9567-3C15B1275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70" name="Imagem 5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5E3E0-27EE-4C5C-A8B0-6BAAFA3FF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71" name="Imagem 5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091C9-17F6-4F29-985E-A77676251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72" name="Imagem 5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47DB0-BF8F-401F-A69C-82ADD064C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73" name="Imagem 5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17720-337D-4FDE-BDB9-4781D5B0C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74" name="Imagem 5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C0AD0-AC78-4C80-B2F7-CEB00192A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75" name="Imagem 5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BB5771-207E-44F2-BAA8-F102F35A9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76" name="Imagem 5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B2BD3-4B3E-4D29-874E-AF4D69256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77" name="Imagem 5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21A46-CA0E-4560-8C77-B5C0286FE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78" name="Imagem 5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260CE-E0A6-4D93-A5F2-D121B7583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79" name="Imagem 5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D7A3A-5585-44DC-B05C-251C4C253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80" name="Imagem 5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F238C-8847-4806-8E61-5D195536D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81" name="Imagem 5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D021D-F3F3-48B7-B66D-FE41F0250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82" name="Imagem 5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7C787-FA72-4686-A473-0E5CDBC72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83" name="Imagem 5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2574E-B23A-4C8B-840F-E6BED092B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84" name="Imagem 5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E0F28-FD8B-47D3-B771-2EC5DAE91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85" name="Imagem 5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998DA-DAB7-42B1-AA4F-C6FBAC8CB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86" name="Imagem 5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2771F-BF12-4E98-89A2-167750507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87" name="Imagem 5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73201-0C2E-479B-98F5-A51CB0D53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88" name="Imagem 5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381CD-51BF-4D6C-9FD3-9E5DFE38D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89" name="Imagem 5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DCA6B3-DA58-4AFF-A430-4030D9B8A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90" name="Imagem 5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71B46-33AD-4A2D-9CCA-87738518F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91" name="Imagem 5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91980-EEAD-44A0-90CD-A27C26BC9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92" name="Imagem 5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3C678-6A91-40A8-B7FA-0B6572FA9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93" name="Imagem 5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1EDE0-0FC9-4AF8-8516-8FB6D0060E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94" name="Imagem 5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86E5B-295F-4101-9B24-7F54AEC9A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95" name="Imagem 5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39FA7-3FBA-4F81-8A3A-D8ED0D449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96" name="Imagem 5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A4471B-AA10-4CAF-918E-E473C88C5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97" name="Imagem 5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72B2F3-96E9-4C31-BB73-B3FB3580B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98" name="Imagem 5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32481-9701-436D-9738-4283D5FEA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799" name="Imagem 5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94801C-0827-4717-B8C5-53EC82198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00" name="Imagem 5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4619D-6CAF-4AE8-BEDC-63CDF626C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01" name="Imagem 5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5B6BB-8107-4997-BDDA-13B577798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02" name="Imagem 5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3FF14-15B0-477F-944E-F6CC6AABC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03" name="Imagem 5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2B3DF7-56C5-4212-A299-510C28FD3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04" name="Imagem 5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61B07-1B50-4160-B9C0-EAA87ABFC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05" name="Imagem 5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B17C3-6460-44E1-A457-AF543B8C7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06" name="Imagem 5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BBA80-3B36-4249-9730-96B9FC3EE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07" name="Imagem 5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776AD-A0DE-4279-A421-88DB65614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08" name="Imagem 5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74C6D-58B5-4AF1-8D34-68C3D6214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09" name="Imagem 5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B3493-7830-44EF-ABBE-3F2653673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10" name="Imagem 5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3696A-B76B-46DB-ABA1-49DB0EE83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11" name="Imagem 5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B9EDB-D16B-4916-B759-ECCBB47BB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12" name="Imagem 5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E8907E-906C-4D4E-8DDD-6242573F0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13" name="Imagem 5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A1506A-D2EE-498F-AD62-6AF6DD4ED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14" name="Imagem 5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E8B89-9DCC-4B0D-9919-0E77C2635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15" name="Imagem 5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6B3B4-DDF3-41DF-A0B5-A1E15DBA9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16" name="Imagem 5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443FB-AD1E-4386-B301-0A5A781D1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17" name="Imagem 5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67492-4D3F-4ACE-A36D-775A4DD80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18" name="Imagem 5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D2057-96AB-4C35-B3F1-9E198A6A5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19" name="Imagem 5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C6D37-77C3-4E4D-928A-2BF7EB50B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20" name="Imagem 5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C9958-62AB-4419-A661-FD9072A02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21" name="Imagem 5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260C9-9AB1-40EB-B9B9-F287069A5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22" name="Imagem 5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BE1E7A-04DC-413C-9A11-CEFB7C90C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23" name="Imagem 5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7EB5A-5121-409C-9B64-20EE0E49A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24" name="Imagem 5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ED734-E41B-4530-8B88-71F59785D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25" name="Imagem 5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9468A-6EB8-484C-958C-AF7189DEE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26" name="Imagem 5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11B5F-C282-4A6E-91DA-BA2207CF2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27" name="Imagem 5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B2CF51-CDE5-4C7A-8322-5A975A4D3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28" name="Imagem 5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5145B-9619-45C2-B9D2-1AC52895E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29" name="Imagem 5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FD42F-659F-4B9A-B2EB-888CA1678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30" name="Imagem 5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8615E-A0C0-49B0-B929-737FBE575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31" name="Imagem 5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D5A6D-F026-4B8A-A512-3D9D83F38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32" name="Imagem 5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3D79EF-6185-4C84-BFAD-4EF18A8B8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33" name="Imagem 5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6FC4C-3612-48A1-884B-6CE6D8383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34" name="Imagem 5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C0E3F-8B18-46AD-B45D-7AF836FEE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35" name="Imagem 5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A23AB-B1A8-4C99-BA56-001404BA0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36" name="Imagem 5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AF247-A4F3-4B18-A05E-BDA5FD25D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37" name="Imagem 5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D9C58-9F47-4CA6-835C-C1057C14E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38" name="Imagem 5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1D474-CF0A-41E5-AF30-2BEBAAE9A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39" name="Imagem 5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8CEB5-EA08-4A8E-8067-715F2B104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40" name="Imagem 5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A98ED-D20C-42FB-90D2-D66A02587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41" name="Imagem 5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BE056-7B18-4DCE-A550-63CF968F8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42" name="Imagem 5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00942-F25D-48DE-ACD5-F19ABE351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43" name="Imagem 5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EFF01-179E-4CD4-8F13-F60496102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44" name="Imagem 5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6A02FC-F173-41D1-84B0-0FCC7FD3F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45" name="Imagem 5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B2B0F-EF17-4CFC-990E-ACAE0E2D8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46" name="Imagem 5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B8AAEF-CE37-4607-B7CB-9E241AEA6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47" name="Imagem 5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395E4-05B8-42F9-A94E-0DF24C325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48" name="Imagem 5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39E49-DE81-40B2-B060-BC3F99AF1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49" name="Imagem 5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12221-EA6B-4A4B-8C4E-A9C93D5D5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50" name="Imagem 5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A0415-5B81-43FD-AA0D-A63E823F9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51" name="Imagem 5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89B14-C6B0-4D9D-9BCA-0E1851537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52" name="Imagem 5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81087-D7CA-4E65-BC7F-00688B9F5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53" name="Imagem 5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13D19-B851-4205-B3F4-5F8B7960A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54" name="Imagem 5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2208E-2637-40C7-B907-20759F223F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55" name="Imagem 5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5AB8E-485C-4E38-9EEF-EB04E1C7D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56" name="Imagem 5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EE4C8-FDCC-4A9B-9652-5BDEBAFC6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57" name="Imagem 5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5B0DBC-A9DA-45BC-8072-E5AA74271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58" name="Imagem 5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188AE-F878-4526-B51F-4647F5EFE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59" name="Imagem 5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F5204-52BB-4A7B-9B42-98CC79795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60" name="Imagem 5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7E8E3-BE7C-496B-B8B1-E8987983A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61" name="Imagem 5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EE0CD-D23D-40E0-82D6-CB165038E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62" name="Imagem 5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A161C-F091-4BF0-955F-7BA58BD35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63" name="Imagem 5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A57F3-0768-4E47-82BE-F96EC0BAD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64" name="Imagem 5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0496A2-0816-4C43-A89F-02D2CB969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65" name="Imagem 5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FDC24-45A7-415D-9326-5FDD1A859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66" name="Imagem 5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904B5-18D0-47F9-883B-00474698B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67" name="Imagem 5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165E6-C679-495D-B9C4-831175913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68" name="Imagem 5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01921-930A-4346-933E-6B1C33A06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69" name="Imagem 5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2ED36-4EBE-4EE9-A12A-A7CCC25CD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70" name="Imagem 5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B9A49-5D0F-4164-BA35-D65929B76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71" name="Imagem 5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45A0C-B765-478E-8580-91A052258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72" name="Imagem 5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EB366-0907-4876-9A1B-9AB4AA2A2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73" name="Imagem 5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26CB0-C472-4B51-B7F0-33485C3FB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74" name="Imagem 5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E8C8A-E49E-462B-B34B-5751E239C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75" name="Imagem 5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BBBCF-7DF5-4723-A549-A0CAC6361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76" name="Imagem 5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208D6-4DF9-4E1E-8A55-554FD83CB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77" name="Imagem 5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237F5-8E14-437E-BB8B-EBF954716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78" name="Imagem 5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30D9E-4EB9-449C-BF1A-C6B290636A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79" name="Imagem 5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6A3C4-8413-461E-B864-A35C50E015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80" name="Imagem 5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98043-1CCC-44C3-8FE5-A143EB9A2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81" name="Imagem 5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66268-EFD6-4689-A729-A7616F9F7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82" name="Imagem 5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1850F-56D8-43FF-82C3-8D6181C38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83" name="Imagem 5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377F4-2C51-4647-85BB-07F757E28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84" name="Imagem 5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BAD68-F097-4E43-80B4-84E41C141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85" name="Imagem 5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B4C9C-F07D-40EC-A7A2-2C3DA4EB0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86" name="Imagem 5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1A747-C671-4191-9506-47AF3D572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87" name="Imagem 5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4FCBFE-AAA1-4718-9A51-3285456C0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88" name="Imagem 5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F9F0E-6029-4797-A0B8-E62C3B479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89" name="Imagem 5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F6EEC-3743-4400-B1BE-6B3B93656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90" name="Imagem 5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858107-33E3-4B17-BBE2-C9B907AC0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91" name="Imagem 5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5D531-30E4-4E25-961B-2BDBF40CC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92" name="Imagem 5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FCAF2-2EA0-4374-8769-C14EC8B00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93" name="Imagem 5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D4B67-2EE8-49CA-B0A3-CA470E8CF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94" name="Imagem 5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423FC-D455-4564-9B46-DA7F83F4E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95" name="Imagem 5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E6A56-9A1A-46A8-A98D-9A9D729AE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96" name="Imagem 5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820E4-8F42-4CFC-B3D7-5E449878E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97" name="Imagem 5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0A182-BD5A-41B2-A0A7-16716A556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98" name="Imagem 5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FB1E0-720E-424D-94A4-4BD4F7C01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899" name="Imagem 5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0E2F4-FB24-4912-8E03-434879BBF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00" name="Imagem 5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E4FA4-A6BB-4061-9DE2-B0227F6E1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01" name="Imagem 5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AF711-88BC-43E1-8F01-3E012050F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02" name="Imagem 5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8CBB1-A28D-431E-9BAA-047BF9AF2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03" name="Imagem 5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CB797-582D-4D28-89C2-A3881439A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04" name="Imagem 5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37FBE-B9E6-4D58-B2E3-3D8C66000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05" name="Imagem 5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AF2B2-B98D-40C5-8936-F1825729D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06" name="Imagem 5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51E10C-B598-4E0C-91CA-8A24893F4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07" name="Imagem 5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0EC8E-F2AE-4F7D-80D8-2212A9280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08" name="Imagem 5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EF830-1DB3-45F6-96C3-A9DF39A93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09" name="Imagem 5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058787-3E5E-4A6D-8F04-B2E544F37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10" name="Imagem 5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4AFE17-58B2-447D-B913-9F73E25F5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11" name="Imagem 5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66F26-3DB7-48CB-99AB-AE9F12029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12" name="Imagem 5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2A299-30CC-4200-8617-2F3CAA8BC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13" name="Imagem 5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45811-FDBC-47BF-9B39-AF9BF45A3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14" name="Imagem 5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6E845-8634-4E69-9089-A1FC40223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15" name="Imagem 5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69064-29B5-4134-9964-E96C396F3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16" name="Imagem 5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1A932-DA1E-4726-B7E6-738FF80D9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17" name="Imagem 5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7CCD5-AEF9-436A-A34A-9CE41542D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18" name="Imagem 5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A25EA-E660-4702-9E72-118091902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19" name="Imagem 5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0264F-B05D-441B-AA82-4D6B3AABC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20" name="Imagem 5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A076A-BC35-4B62-B69B-F0A450D7A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21" name="Imagem 5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1E6B8-7D9B-4A1C-906C-72E425734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22" name="Imagem 5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6A4ED-F0E3-4A87-89A8-EF75A45B5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23" name="Imagem 5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FA3F7-7572-4E2B-95C0-92D03C6DDB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24" name="Imagem 5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5C288-85A1-4585-9DD0-807A6FFD3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25" name="Imagem 5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FCEAD-8C34-434F-AA7E-19D610C04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26" name="Imagem 5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C2C14-3652-44E9-8D94-EA3B8CB3F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27" name="Imagem 5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D9A535-2303-47E7-AC63-8A5E8FAAA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28" name="Imagem 5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5C763-79E9-4997-B565-0915A25E8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29" name="Imagem 5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4BC9A-52BC-427E-AA37-479E4A9A9A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30" name="Imagem 5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59CE7-32CD-4819-9248-2B88DAADB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31" name="Imagem 5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7599F-D690-41D7-B35D-46A15397C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32" name="Imagem 5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67680-13F5-421E-87C4-3D89057CC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33" name="Imagem 5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E6152-06C7-4CEF-907B-3D409A2AB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34" name="Imagem 5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545F2-A1F9-4E4C-96AD-16022ADE6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35" name="Imagem 5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621AA-0A7E-405E-A157-73ADB856C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36" name="Imagem 5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A3102-EDE4-4CEC-B9B1-0305009BC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37" name="Imagem 5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AF2A0-DC76-47A3-9F21-BF048F411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38" name="Imagem 5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BF500-5D67-4581-A6AF-043701E7B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39" name="Imagem 5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9E849-D764-4E36-8B8E-E7885AB2E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40" name="Imagem 5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1B4B89-E622-472A-B673-278F697A5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41" name="Imagem 5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9EB1A-1EEF-475C-BB0A-40962816E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42" name="Imagem 5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DBAF8-21FC-4691-9257-027C1B38F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43" name="Imagem 5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2ACC2-D738-436A-8C42-CB4F83F71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44" name="Imagem 5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71553-0449-448E-A283-E696BDDEA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45" name="Imagem 5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81FE6-F39A-48D7-83BE-E277FDCC6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46" name="Imagem 5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5D873-9C6D-4C42-8166-86D1D6F7F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47" name="Imagem 5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91DBC6-5C1C-4650-96DE-049CE1323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48" name="Imagem 5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87425-AE50-4922-A227-7F32F06A9F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49" name="Imagem 5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5AEF7-3BC4-419F-984D-399EBCC27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50" name="Imagem 5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F4561C-1C6A-4830-8F4B-B50C52143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51" name="Imagem 5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EF43C-52B7-4E5D-B9E0-20C6E4742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52" name="Imagem 5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0049F-3A04-4B40-97B3-8E00F5740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53" name="Imagem 5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E3DE86-C630-4517-99CA-4DC14C40C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54" name="Imagem 5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7D526-50FB-4319-80AD-78007D494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55" name="Imagem 5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94217-97A8-4655-BC2F-8A7420D15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56" name="Imagem 5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5071C-92A5-4E11-96E0-E88339E44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57" name="Imagem 5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18A8A-800C-4156-87B7-5E5F72DDD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58" name="Imagem 5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94ABB-360C-4C74-86BA-3FC0A7A9D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59" name="Imagem 5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022E4A-77D8-4960-B214-B39DE8C95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60" name="Imagem 5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33612-7FAD-4549-BE42-4E077F43D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61" name="Imagem 5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85898-831B-4475-AC05-1E1CABD22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62" name="Imagem 5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303EF-33EB-4DC0-948C-4327E4982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63" name="Imagem 5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46809-3C8B-4B63-BAAD-324FA369B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64" name="Imagem 5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5956B-CFD0-4DCA-A45D-C8AE3D23B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65" name="Imagem 5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86722-0E80-4883-AADB-563D3E724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66" name="Imagem 5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A9AD7-0E67-49B8-A7B1-3BF580888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67" name="Imagem 5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C77706-CD2F-4963-88CB-96B6344E3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68" name="Imagem 5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0036D-FDDA-49DF-91D5-B1945D939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69" name="Imagem 5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02007-1561-4500-A85B-DB6DE27F0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70" name="Imagem 5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9AC6B-B713-4E59-A7DE-BCCA90CC6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971" name="Imagem 5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CB7AE-3CFF-43D5-8162-454E54873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4775"/>
    <xdr:pic>
      <xdr:nvPicPr>
        <xdr:cNvPr id="5972" name="Imagem 5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E50FCB-CA1F-4E9F-A93C-37EF8D48F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4775"/>
    <xdr:pic>
      <xdr:nvPicPr>
        <xdr:cNvPr id="5973" name="Imagem 5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534B8-A095-46E2-9F1F-D46352C60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0</xdr:row>
      <xdr:rowOff>0</xdr:rowOff>
    </xdr:from>
    <xdr:ext cx="104775" cy="104775"/>
    <xdr:pic>
      <xdr:nvPicPr>
        <xdr:cNvPr id="5974" name="Imagem 5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9B8FC-2046-443D-BA67-79EC14E50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75" name="Imagem 5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4D096B-8439-47C2-BB23-C07F797E8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76" name="Imagem 5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A0D4F-49D2-4C7F-A5D8-C83453E09C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77" name="Imagem 5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7D956A-D464-4937-B54A-F4032AD4B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78" name="Imagem 5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45D25-F681-4B5D-839F-E6DFA942C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79" name="Imagem 5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0ACAA-511A-42F4-9C8D-6E2230FA2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80" name="Imagem 5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FA406-1DC6-4785-8124-987B24D31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81" name="Imagem 5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C192E-5856-4A7D-A265-FC5C9E726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82" name="Imagem 5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37762-F1B0-4AB3-8F96-8F64FCA35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83" name="Imagem 5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7695B-A715-4F0F-9EBF-A7AB35716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84" name="Imagem 5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2FFA6-909B-48F1-B15A-7AE7E13E4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85" name="Imagem 5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B5116-374E-4C68-B111-1700A0B1D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86" name="Imagem 5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135B0-AA53-40E8-B565-B313B635B9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87" name="Imagem 5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41C5B-DC0E-4A75-9339-7E56764BE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88" name="Imagem 5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C701A-2C65-4261-B47D-3D730942E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89" name="Imagem 5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E1EDE9-6280-478B-9E89-5BBF31687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90" name="Imagem 5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FE0EC-4C14-46B5-B2A8-2C02813CE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91" name="Imagem 5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F3064B-6507-4493-8960-B93CFEFCE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92" name="Imagem 5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C20EE8-C6AA-463B-8665-A16B7D11B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93" name="Imagem 5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0FE65-D8DA-481B-9193-BB9DA7FC7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94" name="Imagem 5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3D690-DB41-418D-A5DC-1B75D5DAD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95" name="Imagem 5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7A385-10E1-432F-98A3-66AF9D25B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96" name="Imagem 5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8E12C-BF64-4210-81AD-2D8C7C340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97" name="Imagem 5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70BA3-48C5-42ED-ADA7-17AC3BE93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98" name="Imagem 5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6A479-2620-43C3-97CE-592BD9012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5999" name="Imagem 5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5C748-B84C-4758-8888-B1330BAB0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6000" name="Imagem 5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329D5-FD58-4D37-A2CA-C9600DE19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6001" name="Imagem 6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38882-2AC9-4D7B-B2C0-FA86B0F7E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6002" name="Imagem 6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8E5094-80D2-4E58-9239-2A5AE9322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6003" name="Imagem 6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33E69E-53B5-4EF8-9DB5-6DCA775C6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6004" name="Imagem 6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DA283-2A3D-4993-805C-4F9033F3E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6005" name="Imagem 6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A5CD3-DC76-4D88-85AC-38ADACB8B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6006" name="Imagem 6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99AC3-1FA2-4598-B6F2-E6D733FCB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6007" name="Imagem 6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A7EE6-857D-4B23-9B32-75449A23C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6008" name="Imagem 6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CA0DC-B83A-4042-A03D-2143AE356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6009" name="Imagem 6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BC6D5-DC5B-4715-9D27-B5F100B8A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6010" name="Imagem 6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C72FD-DBE0-4A57-B8AA-643BE2E780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6011" name="Imagem 6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ED954-4B8A-402E-B4CB-DAA67769F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6012" name="Imagem 6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71794-0D38-4CF2-B928-B2D835E6C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1600"/>
    <xdr:pic>
      <xdr:nvPicPr>
        <xdr:cNvPr id="6013" name="Imagem 6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85904-F3F2-407A-8FF4-074BA2742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14" name="Imagem 6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BAAFD-CFA7-481E-8623-D4B85E80E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15" name="Imagem 6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B6B92-18C8-42E3-AD60-A3F213CB3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16" name="Imagem 6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B2D08-8909-4D3E-948D-44517DDDC0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17" name="Imagem 6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F7433-70A4-4F9D-BC2E-6F5DF6F73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18" name="Imagem 6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8550C-0F57-4DB8-AE69-AEE96EEA5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19" name="Imagem 6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D9947-C64D-468A-BEFF-D469F3B1D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20" name="Imagem 6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7D258E-0355-4732-A51F-37EE4EA8D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21" name="Imagem 6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EF310-1C39-45A8-BF8E-9A2D4CA46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22" name="Imagem 6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48434-C821-4546-870D-95F95C14E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23" name="Imagem 6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9D4250-2FD2-4D90-9952-7428ACE10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24" name="Imagem 6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AF111-5B87-4119-BBCE-E527F8784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25" name="Imagem 6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FB8CA1-47FF-4580-A874-96F5083D5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26" name="Imagem 6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AE4D3-1A27-4675-B5B5-B974A9E2B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27" name="Imagem 6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9CF89-2538-4647-8CAF-FA30E652C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28" name="Imagem 6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48828-7254-4487-8C3E-FC9266DDB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29" name="Imagem 6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18A960-82C6-43C1-A3B1-457D6B951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30" name="Imagem 6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452CA-9154-4D1C-B1E0-9507C9B0A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31" name="Imagem 6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B6317-1B3C-4549-BB18-16467B34F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32" name="Imagem 6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A93EA-05E4-4AC8-84D7-2DFB9F1C1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33" name="Imagem 6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06503A-CA8B-4F51-A16F-954629F5A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34" name="Imagem 6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72226-1C60-4FBD-9A8C-7FC295EB0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35" name="Imagem 6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0766F-D5AF-47A0-9BF1-66AFFD243A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36" name="Imagem 6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03952-82A3-4BF1-A121-168179DB4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37" name="Imagem 6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7964DF-5995-4DFF-9D88-DDA9064DA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38" name="Imagem 6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5A535-454A-4E45-B734-0898E7E7E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39" name="Imagem 6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F6DE60-E827-4CC9-886E-C9CE55983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40" name="Imagem 6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AB5FA-4669-49C2-AD90-B8023D840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41" name="Imagem 6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D85DC-7A8E-4AE2-80C6-37DE1CB76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42" name="Imagem 6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31BBA-127F-4F36-9F57-A1395D54C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43" name="Imagem 6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9247F-5412-4B70-B956-361B8C035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44" name="Imagem 6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75E00E-21C2-4C25-B8E3-F810EE079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45" name="Imagem 6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55D68-4239-4F0F-B5A6-3C6932359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46" name="Imagem 6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26C9FA-FD68-4A1F-B373-223F8FE1FA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47" name="Imagem 6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F9DA8-37E2-4B71-B34D-581A5D287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48" name="Imagem 6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50345-074F-4450-88E3-E980C5ECE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49" name="Imagem 6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C1DEF-EDD5-44AB-9FE2-65D467C5B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50" name="Imagem 6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B8E35-6B2C-40F9-AF91-16295F8E4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51" name="Imagem 6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7F291-C828-4266-A913-CA9BEED2C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52" name="Imagem 6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68A56-C607-41A4-A911-0FAB18331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53" name="Imagem 6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A2AAD-9FED-4674-A6C9-F5015AE20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54" name="Imagem 6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C1563-F003-4E06-97DD-930859708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55" name="Imagem 6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F2ACC-CA86-4B8D-8C6C-3A088DC33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56" name="Imagem 6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F8650D-B549-46FE-A8FD-EB6194DD4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57" name="Imagem 6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F5A84-81CA-4180-8319-091E8D618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58" name="Imagem 6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EBAE6-FC03-46AA-882F-2C17F9250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59" name="Imagem 6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1D810-4BB5-45E8-B74D-6A09CD989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60" name="Imagem 6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7C98F2-5B87-4B0F-9FF2-913B7B332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61" name="Imagem 6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8799B3-A3A7-4F13-B3D1-DF52CF8FE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62" name="Imagem 6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B5DB9-8C04-4900-8118-F0580CA6E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63" name="Imagem 6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2D19C-9E1F-4151-828E-5D9758252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64" name="Imagem 6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E8FB0-812D-4849-B5EF-127A6812A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65" name="Imagem 6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04537-2BAE-492D-A948-027CDECDB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66" name="Imagem 6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617D9-430A-42D9-B5DA-A9415312C2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67" name="Imagem 6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8FC67B-11E8-4356-AFBE-7E3F89B1D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68" name="Imagem 6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40E75-7C0A-4A7E-A98D-4E77EC866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69" name="Imagem 6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2459A-1441-4900-9F73-01ABA1FEC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70" name="Imagem 6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A8B4C-0829-48F5-8D29-CC5FF3A6B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71" name="Imagem 6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E7645-E517-4F64-8038-0DCC841DE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72" name="Imagem 6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22C4C-710F-4D83-825D-DEAF4CFE6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73" name="Imagem 6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C43F4-6A20-45FF-B1BA-59675A15C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74" name="Imagem 6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BCEC78-CE4B-45F5-AC18-4CD3E0C6C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75" name="Imagem 6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7A3FC-3D80-4743-968D-409C4657B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76" name="Imagem 6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B8D96-3624-4404-8C36-D00ACB1F5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77" name="Imagem 6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FF4EA-F991-4A5B-8F70-B2149FE59B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78" name="Imagem 6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E4FAE-42BA-4917-8441-99C3F7063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79" name="Imagem 6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C1068-18D9-4ADD-BABD-8CAB4B349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80" name="Imagem 6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33DCD-76C0-4BD4-B56A-C69AF9B24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81" name="Imagem 6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B5F793-BFE0-4DA5-8661-1EA08CA1B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82" name="Imagem 6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05B99-6C54-47A9-BBBD-54A584DA8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83" name="Imagem 6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C55CB6-69BF-4FBD-B21A-6FBB747E9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84" name="Imagem 6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58CD1-5729-4F11-91A6-C153FEA45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85" name="Imagem 6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C7083-1CC8-4DB5-8573-457014221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86" name="Imagem 6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0B603-92C3-4D26-B273-0E0A74551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87" name="Imagem 6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2CE2C-831C-47ED-B7F3-A7EF75507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88" name="Imagem 6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862D2-7841-474E-8CFA-FCE3F323B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89" name="Imagem 6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C08D8B-F872-480F-A640-02C01FFB1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90" name="Imagem 6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6CE33-641B-4964-99ED-BAEF0F50B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91" name="Imagem 6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244A75-FE08-4299-8D39-CE6B4B901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92" name="Imagem 6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B1A94-374B-41E3-A1DB-7B2101F15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93" name="Imagem 6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1532E-5F1D-4A5E-A8D3-B08761D60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94" name="Imagem 6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DD8B2-F8C6-451B-B9F3-B6E8269F7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95" name="Imagem 6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B067EF-DF55-4338-84C1-B77E2B43F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96" name="Imagem 6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044EF-B0E4-46F9-9905-35AB8397C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97" name="Imagem 6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8E9C2-0168-44C3-97D2-77D8015AA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98" name="Imagem 6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85776-6E73-453A-884F-D84F8F77A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099" name="Imagem 6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FF857E-BCFC-449A-942C-7475DA5B9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00" name="Imagem 6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71B4A-E8FD-40C3-B275-7D656AB67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01" name="Imagem 6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F22890-E575-477F-B688-DD507B2EE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02" name="Imagem 6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FDC35-80AD-4FA5-B8F3-5D382475A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03" name="Imagem 6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FEC35A-843E-41C8-A18E-8129FED8E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04" name="Imagem 6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EF963-A2B9-4331-8295-E521100FB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05" name="Imagem 6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9786B-3555-4D56-A467-6188CD3F9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06" name="Imagem 6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D8DBB-A6D1-4EFF-8476-103DC275B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07" name="Imagem 6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3662B-445E-4DB8-B471-318FBE8D3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08" name="Imagem 6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C1977-9578-4225-B3AD-7B6252290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09" name="Imagem 6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A70B0-52E1-431E-9471-781BEE998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10" name="Imagem 6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CF4E3-93A9-4EA8-813C-421DEB5C9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11" name="Imagem 6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DBAAB-72B6-4362-BA51-D348B032E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12" name="Imagem 6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52410-4AFF-46F6-B25D-B04085573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13" name="Imagem 6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C04D9-136E-4D84-8BFB-3CB5F29F2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14" name="Imagem 6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B2CE6-D88A-4EEE-8938-0F20061EE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15" name="Imagem 6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7882A9-AAC0-43A1-AB43-3F9534514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16" name="Imagem 6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208C7-A715-45EB-B9D6-306C2CE27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17" name="Imagem 6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BBEF2-9CE3-49C1-A334-4AF8A9AEF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18" name="Imagem 6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9FEBD-187B-4CD7-A209-C1392A353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19" name="Imagem 6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72406-1F5F-492E-AA0F-AA02277A3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20" name="Imagem 6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605B8-E890-4065-B31C-EE8304902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21" name="Imagem 6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BF7E41-8076-4BD8-89B0-981438CF0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22" name="Imagem 6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14C7E-48FD-4B6D-98CD-779EBFC60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23" name="Imagem 6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D635A-C545-4759-9F2C-4316D4EF7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24" name="Imagem 6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D0336-18EF-4322-8788-F6D8EB4EA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25" name="Imagem 6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C8BDE-233E-4AC1-A32C-5FD9C89CD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26" name="Imagem 6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30148-EECD-42DE-8692-470022998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27" name="Imagem 6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8B544-B3C0-4503-B2AD-C0466B7A19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28" name="Imagem 6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A8343-8690-4015-9522-976EF9988C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29" name="Imagem 6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EE00FE-E8AD-488D-B1AE-F8114C07D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30" name="Imagem 6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2BCD3-642F-45C8-A590-1D201B180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31" name="Imagem 6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46E57-A13B-4062-997F-322D3400E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32" name="Imagem 6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72BA5-B765-4765-AF48-244D21373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33" name="Imagem 6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8B421-819A-485E-9957-79CEBFEE6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34" name="Imagem 6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EFBB3-4E40-4AFE-BD24-98E43708D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35" name="Imagem 6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78EDC-DA98-48CA-BFD4-4872416F7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36" name="Imagem 6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32A8D-78A3-4776-89C2-EA1D4F719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37" name="Imagem 6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D3C2B-A11E-4A43-8E50-41EFDDB83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38" name="Imagem 6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7FD94-88FC-4B80-AC3D-56DDDAFC4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39" name="Imagem 6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8A115-9F81-4984-A4E8-838B16364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40" name="Imagem 6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AF01E-28F3-4ED6-8CB0-01AA3489F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41" name="Imagem 6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AAE448-C0EB-4E76-9CEC-BFD89071C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42" name="Imagem 6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EE766-004D-4825-BA3A-0495D11F0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43" name="Imagem 6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FFE74-9495-4AD0-83A6-A5CCC96CA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44" name="Imagem 6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C7183B-1438-414D-86F5-84CC060C3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45" name="Imagem 6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9B68E9-873D-4C27-AC97-D771F1368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46" name="Imagem 6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EC43A-B7AF-41C2-B5A2-516381721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47" name="Imagem 6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7F6DD2-A9A5-4E65-964B-6C94987EC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48" name="Imagem 6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7B863-53B1-4169-AD5D-C530D1F51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49" name="Imagem 6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9BFCC8-1A35-4759-9D48-DC4486B19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50" name="Imagem 6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04A90-0427-4CFC-A999-50208ACBD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51" name="Imagem 6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EA5AC-6CFD-4D0A-B144-04EA04E2C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52" name="Imagem 6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5710B-7258-4518-BE0D-E52AC8CD3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53" name="Imagem 6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A2631-8105-496B-9232-BCD55E325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54" name="Imagem 6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EC61B-74FF-4F14-8940-D0849A29F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55" name="Imagem 6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F6070-D7C6-4441-A8A4-1927940F0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56" name="Imagem 6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84531-744E-4068-8E29-1E2A29FAEF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57" name="Imagem 6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30A3E-A4E1-48C7-B4C3-B7CD5AAF8F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58" name="Imagem 6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CC2A2-7CFC-4767-9B39-13BB7D19C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59" name="Imagem 6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8BF8D-DDF8-4519-9957-A8D6DF2D5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60" name="Imagem 6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B3E99-AFD9-47A0-B67E-C2573CA5F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61" name="Imagem 6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935AF-9CDB-4C31-99EC-23C0926CC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62" name="Imagem 6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F278D-F6BD-4A88-84AF-3BD98D4BC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63" name="Imagem 6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01224-87D2-485A-B6C2-C9E2BC07B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64" name="Imagem 6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96CE2-BB29-4319-A144-BCC8E4D95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65" name="Imagem 6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19640-DC7C-4009-A0E9-20C5EFA51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66" name="Imagem 6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767B96-4DAC-49CC-B296-69ACCAD13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67" name="Imagem 6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95EFF-2D31-431C-A92E-1C8E2FE5B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68" name="Imagem 6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CA1FD8-5C42-4C66-AC24-3772691AB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69" name="Imagem 6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CEEE9-A5DB-483B-B8CF-FD912C17D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70" name="Imagem 6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0720C-7F81-4DF2-8381-450FE82E8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71" name="Imagem 6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3A737-E8B5-4EF6-8290-B9DB51F3E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72" name="Imagem 6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87F89F-2571-4E6B-AFB6-5239FB0A1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73" name="Imagem 6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DAA93-6651-40FA-B893-9B12B1CBC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74" name="Imagem 6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E057A-ADB0-4119-B299-09878C2D4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75" name="Imagem 6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808FC-B2AB-4A5A-AFE3-DE50D3807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76" name="Imagem 6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99440-D396-4226-9DAD-5C211BC90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77" name="Imagem 6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782790-B494-474E-A035-FF304ECA9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78" name="Imagem 6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89CBBB-BB84-4AF5-860A-46F98288D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79" name="Imagem 6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227DFE-0794-4224-8445-17C1EA252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80" name="Imagem 6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B1454-790A-4F34-A5C7-0FA9D079E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81" name="Imagem 6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B9F6B-A1F6-4C86-B0C4-04FD1BEFB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182" name="Imagem 6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BF8B2-B5C3-4BDC-8B8F-66B9973DF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83" name="Imagem 6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DFDBE-5469-444E-A478-CE69E5675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84" name="Imagem 6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A90B8-A3DD-4E8C-8CF7-AC9995888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85" name="Imagem 6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3E485-7713-48AA-8546-1A77C87BA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86" name="Imagem 6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C1D21-CC43-4969-8615-78C2747C5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87" name="Imagem 6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5BAAA-81D5-44F2-B6AB-759326BCB2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88" name="Imagem 6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89B79-4DC1-438A-9B10-1265923C7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89" name="Imagem 6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D3916-8157-45E2-A019-DA6999B76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90" name="Imagem 6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8C652-DF04-4E0D-9E28-74746B03A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91" name="Imagem 6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7D7CD-07FA-4A11-8C27-99415E9FD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92" name="Imagem 6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99AE4-E6D4-48E1-90DC-99B74C509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93" name="Imagem 6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0BD2C-02CE-4407-B14A-C913FCEF6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94" name="Imagem 6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82BB8-548F-401A-9393-9D1099C74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95" name="Imagem 6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ACDA60-2279-4A77-BAC7-3D879F8B7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96" name="Imagem 6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679D9-E544-46B1-B8BE-F36DE29F9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97" name="Imagem 6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2D35A-CC02-4C9F-B4FC-5CF7C684D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98" name="Imagem 6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764B8-62EC-48DC-8D1D-732507E59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99" name="Imagem 6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22A649-8BFD-4552-8984-29B43322E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00" name="Imagem 6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1C389-0DA3-4A6F-8AEA-68C0F69EC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01" name="Imagem 6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D4A52-88A7-45EF-984A-4A1C7019B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02" name="Imagem 6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F95F85-374D-47DD-811E-18D7CA4E2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03" name="Imagem 6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FD2D1-7A42-4177-9996-83E299B69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04" name="Imagem 6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A99CE1-55FA-451A-953C-3C1DE7CE8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05" name="Imagem 6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DA1DC-513E-49DC-A757-005689A738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06" name="Imagem 6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7075F-49DB-4D62-A8F7-239DAF920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07" name="Imagem 6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9ABCC-620F-4F7E-9517-B9141F980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08" name="Imagem 6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C4B8E-37EA-48FC-8594-630A9DEDB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09" name="Imagem 6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3F662-5DE9-48AC-99B8-11D80E492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10" name="Imagem 6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AD163-49A5-441F-8F0A-5FD101F7D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11" name="Imagem 6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5DAB8E-957A-4B2E-BF85-6E86523C4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12" name="Imagem 6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81E0C-5A59-4839-B062-43774D119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13" name="Imagem 6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C3E2D-4138-40D6-8A3E-13660B0BA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14" name="Imagem 6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74986-63BC-43AF-9EA1-2FAB1B672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15" name="Imagem 6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52D8A-D5FB-4332-8432-6D03281FC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16" name="Imagem 6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AF22A-68CF-40DB-9EBF-97C33F2FB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17" name="Imagem 6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4858B-F696-4096-8EF5-7432C94E1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18" name="Imagem 6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DCBCE-33EF-4517-8B49-59CB69BB8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19" name="Imagem 6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BC369-9838-48F1-A528-E26B4136B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20" name="Imagem 6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D5246-9B0C-4353-9146-BA08C18B2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21" name="Imagem 6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4C59B-E950-45D4-97CB-D88555EEE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22" name="Imagem 6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E852E-B218-474B-AD0D-A390D3887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23" name="Imagem 6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9D19DA-3EE9-415C-AF4E-D099EC604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24" name="Imagem 6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F6536-2A5B-492B-9F87-9AE6972BF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25" name="Imagem 6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517C7-3F79-4B2C-8FBB-DA055957C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26" name="Imagem 6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D8E9A-1F63-40C4-94DB-705F27195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27" name="Imagem 6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715C7-D6FD-484E-995F-2B0A11A50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28" name="Imagem 6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E916A-FCD3-41F0-A192-7485030FA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29" name="Imagem 6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81205-1BA2-4D3E-BDAB-8A6B6B529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30" name="Imagem 6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E38A8-08EE-41E3-A262-E33804224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31" name="Imagem 6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D10C1-5333-4B17-9DA8-25E4394D4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32" name="Imagem 6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9D619-9016-4F2C-957C-B6D24386B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33" name="Imagem 6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8CD0C1-FB7E-4695-8BE7-F6B191CA9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34" name="Imagem 6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525704-A277-4207-A17E-B0DF07D71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35" name="Imagem 6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BF77F-9007-4E0C-861F-1D3F4D893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36" name="Imagem 6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24EE1-586E-40CF-B6AC-D9D670876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37" name="Imagem 6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92B73-4288-4286-A5D2-5E0386323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38" name="Imagem 6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4B83C-90A8-4670-92BE-FE9B50C40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39" name="Imagem 6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D4628-B3C8-4150-A1C3-98DB2F0D4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40" name="Imagem 6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2223B-2CFF-4A6D-8E68-71FC86A85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41" name="Imagem 6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505437-A43C-45DB-99A3-B1B35811C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42" name="Imagem 6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B0C91-B8AE-4DE1-9F53-960A97AD9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4775"/>
    <xdr:pic>
      <xdr:nvPicPr>
        <xdr:cNvPr id="6243" name="Imagem 6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87061-6BFF-4E17-A058-102BF5B3A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4775"/>
    <xdr:pic>
      <xdr:nvPicPr>
        <xdr:cNvPr id="6244" name="Imagem 6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41165-3FE9-4565-AD23-9E77F6702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0</xdr:row>
      <xdr:rowOff>0</xdr:rowOff>
    </xdr:from>
    <xdr:ext cx="104775" cy="104775"/>
    <xdr:pic>
      <xdr:nvPicPr>
        <xdr:cNvPr id="6245" name="Imagem 6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D6CDE-46DD-4EAF-87F9-6B54FB23F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46" name="Imagem 6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55B62-0D92-46C2-AE0F-D9B26B3FE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47" name="Imagem 6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C35B2-625D-400B-8721-3F956E70E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48" name="Imagem 6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AA60D-11B0-483A-B222-420D29C83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49" name="Imagem 6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63955-029F-4403-9ACD-72AD811AD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50" name="Imagem 6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57E55E-6C2F-4A07-AE9A-077AA812D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51" name="Imagem 6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E0D29-13E9-49F8-ABB3-B6438BD45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52" name="Imagem 6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E1C5C-A72D-4510-8A27-A479C6390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53" name="Imagem 6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CC74EB-B9EE-4055-9F69-B4C33FC90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54" name="Imagem 6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1174C-F665-435B-B622-2A7C96F27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55" name="Imagem 6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C18EC-E320-44EC-9655-3ACABF0DD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56" name="Imagem 6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53BBC-EE1D-42C9-A145-78EF90661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57" name="Imagem 6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CC109-B48F-4883-9CBF-3B1035AD1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58" name="Imagem 6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3401D-2E3D-4E35-9A05-C1251BD585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59" name="Imagem 6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8A1C2-D425-465D-B131-1F4D668C8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60" name="Imagem 6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CC80AC-8F76-48BE-87B6-65A0DB584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61" name="Imagem 6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72647-489D-4962-9875-11BFE1F13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62" name="Imagem 6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0C9B4-E2B7-418F-A503-FDDB8F3AA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63" name="Imagem 6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6884F-87EC-438C-A384-E970B9D91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64" name="Imagem 6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429409-5451-4EF5-90C8-A1DD3E393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65" name="Imagem 6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78180-A78D-484A-ADFD-EACCE8A9D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66" name="Imagem 6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1EBD8-CD43-4706-9F93-C405E161C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67" name="Imagem 6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39F83-486D-44B1-AC21-6E2FC0833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68" name="Imagem 6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60D0C1-0FA4-48BB-A09E-1767F18FA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69" name="Imagem 6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DBC0B-0460-4F3B-A42A-4275794C9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70" name="Imagem 6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225E0-1F76-4C48-95F9-3CA03030A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71" name="Imagem 6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E2E9B-8143-4121-8E04-961429BA6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72" name="Imagem 6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95E1F-74CA-4D41-8302-85AD24C4B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73" name="Imagem 6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B731D-4942-4889-959B-EB80FBFBF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74" name="Imagem 6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412BD-C5F6-4544-BDE6-1BB43DAEA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75" name="Imagem 6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9AD87-3C2E-4E0A-8260-F79F09CBB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76" name="Imagem 6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A3D45-15E3-4DD0-A1A3-20DC386BB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77" name="Imagem 6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82240-D91E-41A1-A4B0-E3757D605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78" name="Imagem 6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9F0ED-C6E1-483D-AF64-BA3000C57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79" name="Imagem 6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C0659E-A8A0-41D0-91DB-30747C2BE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80" name="Imagem 6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8AB16-1CF0-4326-8423-FAB6B631B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81" name="Imagem 6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02395-0EA2-4E09-AE42-34B17CD89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82" name="Imagem 6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FBB0A-47EB-4871-A71C-0C23EACCB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83" name="Imagem 6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FA980-4DA8-4133-A81F-8D76B9A88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84" name="Imagem 6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65847-710F-4A4B-B99D-64FA685B9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85" name="Imagem 6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FC15AB-2A3D-4EFE-A1BD-8D554CFA9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86" name="Imagem 6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84B9E-255C-4B91-953B-F6C8E3823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87" name="Imagem 6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B9DB2-9783-448B-B7EB-E7DE7C04D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88" name="Imagem 6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AE18F-EE28-4B8F-8908-EED9A4900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89" name="Imagem 6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10B76-797F-4DB1-A26B-5C6297C09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90" name="Imagem 6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4D244-638B-46F5-BA50-6CF7572AB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91" name="Imagem 6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0915C-31A2-4D38-A4E7-0B3CD6509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92" name="Imagem 6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82549-BE2D-4818-8DFA-C1E1B720D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93" name="Imagem 6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261E4-4B7C-4CFE-B083-A5E7C6E48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94" name="Imagem 6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C6723C-5BFF-49C7-83ED-796401DCF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95" name="Imagem 6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9DF04-9453-4EA5-9C7D-0ECC01998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96" name="Imagem 6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FD0ED-B461-45E8-A230-F146DF04F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97" name="Imagem 6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482E1-D2CE-4AA8-BEF4-F8F656C1D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98" name="Imagem 6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72F47-164E-45D1-B73A-0107D80B3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299" name="Imagem 6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F4B1D-3138-4979-9F14-97FC7D218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300" name="Imagem 6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1E49B-DED4-4149-9EC9-1C3FB4541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301" name="Imagem 6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A9DE8-8930-4759-8175-9D2ED164C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1600"/>
    <xdr:pic>
      <xdr:nvPicPr>
        <xdr:cNvPr id="6302" name="Imagem 6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CDBD8-32FC-40EE-B44A-6CBC90EF5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59</xdr:row>
      <xdr:rowOff>114300</xdr:rowOff>
    </xdr:from>
    <xdr:ext cx="104775" cy="101600"/>
    <xdr:pic>
      <xdr:nvPicPr>
        <xdr:cNvPr id="6303" name="Imagem 6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61879-176A-4395-BF2C-3AC16245EB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59</xdr:row>
      <xdr:rowOff>114300</xdr:rowOff>
    </xdr:from>
    <xdr:ext cx="104775" cy="101600"/>
    <xdr:pic>
      <xdr:nvPicPr>
        <xdr:cNvPr id="6304" name="Imagem 6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E2F7C-ADCD-4D4A-97A6-4746016D1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05" name="Imagem 6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0168AE-0FBF-4FAA-9941-878D5F1AD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06" name="Imagem 6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7081E-DB2D-4A69-AF57-E6E681DDB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07" name="Imagem 6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03AC3-C403-4C83-9B2F-74A910B3B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08" name="Imagem 6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4667E-AF28-4B2C-A8A5-B0088AF8F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09" name="Imagem 6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D9CAA-884D-4692-BBF7-ED228C941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10" name="Imagem 6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B9371-3542-4A27-9E1F-D096B2D64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11" name="Imagem 6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D9709-296D-4E9A-B37D-4E5116EC8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12" name="Imagem 6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F69AC5-D03F-4ADB-8052-B356A273A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13" name="Imagem 6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1F6A1-C323-4B2C-B099-E12F0C931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14" name="Imagem 6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76EFD-560C-4616-B335-F3AEF3CDD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15" name="Imagem 6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2C980-B23C-4107-B8FF-9CD10283D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16" name="Imagem 6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3B892-5655-4036-A3E8-E74456741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17" name="Imagem 6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41A8F-D576-4F1C-87CB-EC24C5145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18" name="Imagem 6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C97BD-004C-4DE1-88B7-82C0AAE80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19" name="Imagem 6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4B167-AEB1-4A11-BB46-30E013E3C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20" name="Imagem 6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8D5242-3A79-47CB-8635-497D58625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21" name="Imagem 6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DA16F-2146-4B56-BFFC-4E75587C7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22" name="Imagem 6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9C12D-FDA8-4AE1-85D4-8EAFFCEC6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23" name="Imagem 6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3E8947-A337-4263-AD53-175C13619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24" name="Imagem 6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0A4E89-671B-4EC7-9250-EBB5A1260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25" name="Imagem 6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4CF73-6EE5-4EBF-BC60-247DAC011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26" name="Imagem 6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23B1C-355F-4ED4-A35D-0A6E346AE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27" name="Imagem 6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7B34B-DE88-4724-879E-D0251DB6E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28" name="Imagem 6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FBF00-417E-4237-9A05-29D04CB40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29" name="Imagem 6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BF75E-1B63-480D-9E6A-9D9B0C341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30" name="Imagem 6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26F63C-C09A-4C16-9CE0-5084DFBAF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31" name="Imagem 6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FEFD93-2910-46C2-86A8-062AE35C0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32" name="Imagem 6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35EC3-38BC-4D4A-9F3D-6DEF05025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33" name="Imagem 6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DF3F2-20E2-4DE7-BC79-811B0419D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34" name="Imagem 6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77DF8-91A6-42E2-B4B5-5B707EC0E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35" name="Imagem 6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2FF03-50BD-40AD-BC28-9FFE0C859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36" name="Imagem 6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AD60A-91AD-477C-8B9F-C95DA1876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37" name="Imagem 6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AC754C-F738-4EED-A373-F81487E08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38" name="Imagem 6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841BD-8A46-4115-981E-72C7338F9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39" name="Imagem 6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B96A7-9423-4AD7-A12C-2D6A7F1B9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40" name="Imagem 6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8C523-2381-4336-A937-BBD855697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59</xdr:row>
      <xdr:rowOff>114300</xdr:rowOff>
    </xdr:from>
    <xdr:ext cx="104775" cy="101600"/>
    <xdr:pic>
      <xdr:nvPicPr>
        <xdr:cNvPr id="6341" name="Imagem 6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47CB5-78BD-40BD-9B12-ECA1CC0AA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59</xdr:row>
      <xdr:rowOff>114300</xdr:rowOff>
    </xdr:from>
    <xdr:ext cx="104775" cy="101600"/>
    <xdr:pic>
      <xdr:nvPicPr>
        <xdr:cNvPr id="6342" name="Imagem 6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FC684-E36B-49F7-B342-49CE6ADDC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43" name="Imagem 6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AAC3E-A826-4E1E-9B08-C8B6EB8A4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44" name="Imagem 6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18B99-312E-4764-AC4D-C3650F57B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45" name="Imagem 6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1030A-9C5E-4964-B08B-DF91EE7E0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46" name="Imagem 6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4D39A-E47B-468F-93CC-BD12983A9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47" name="Imagem 6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D1AFD-D6FC-4658-B932-D6093A81A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48" name="Imagem 6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C278C-F3E5-4963-A27C-6DA06D0B4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49" name="Imagem 6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413D8-B117-4B88-9597-C5CF1813F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50" name="Imagem 6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78D63-D9B9-4C01-9189-4469C45AE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51" name="Imagem 6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47985-9BA1-4C9C-9A0E-1A7314F168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52" name="Imagem 6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238E1C-76A9-4A9D-AA98-5F68D6CE6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53" name="Imagem 6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A4C93-190A-46CB-A6A4-0D5B5E753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54" name="Imagem 6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CA2C3-24BC-4075-BA4F-6DEE9A5CF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55" name="Imagem 6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88C11-C770-4136-811E-91BA97329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56" name="Imagem 6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179FD-7D0D-45CC-8223-EAFE31BAB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57" name="Imagem 6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95417-D002-4E1F-8AF4-B4A8F2578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58" name="Imagem 6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B40CA-E896-4D81-A275-2B02DB8AE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59" name="Imagem 6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6247E-231F-4EEE-A46B-1B57A9040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60" name="Imagem 6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530C8-ACB9-41A0-AB2C-8F24BAFDF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61" name="Imagem 6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E8489-9DDD-4168-B52B-64F0025D5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62" name="Imagem 6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99E5A-2783-4B76-9D95-1297277FF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63" name="Imagem 6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CB194-8EB2-4BA0-B9A4-2F606BF42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64" name="Imagem 6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82057-EBE1-4915-A058-090FE77B5A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65" name="Imagem 6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BF60E-55F5-4327-A1D8-900640BC9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66" name="Imagem 6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06C82F-64A4-4CB5-A255-8863D206C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67" name="Imagem 6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049F5-B28F-455F-98E8-C16E2EBFB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68" name="Imagem 6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E3533-A568-4E7A-ACAB-E02BA6B64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69" name="Imagem 6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28CCC-64AA-4EFA-A660-CA4310404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70" name="Imagem 6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FFBF5-080D-4A6A-BBBF-B70532BCB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71" name="Imagem 6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F5E2D-9125-4D5D-868D-64F07D890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72" name="Imagem 6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3BF420-2479-4194-A9D3-F61969E69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73" name="Imagem 6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982DA-EC73-4D72-8B5C-E6EA72208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74" name="Imagem 6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D1900-8D13-43F6-B1F7-D11517B6D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75" name="Imagem 6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DCF32-3544-43E1-A4B5-B9C831FC8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76" name="Imagem 6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70B49-AECA-45FB-9746-25EC34E49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77" name="Imagem 6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44FA4-0DB0-4AEA-96DA-E3FA344EA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78" name="Imagem 6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81A7F-5DE4-4156-89C7-350FE72BF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79" name="Imagem 6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D6844-15F1-4E39-9D51-E196DBC1D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80" name="Imagem 6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F2875-95DA-406D-BA6A-82C0E65EF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81" name="Imagem 6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721B3-6EE3-4A1E-BF06-CBACF7208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82" name="Imagem 6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3109E-00B7-4BAC-AE7A-275642E0D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83" name="Imagem 6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8DB1F-9B1D-4AAC-83E1-E80D86556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84" name="Imagem 6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6F76A-7793-44C1-9D40-BBACAB1CF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85" name="Imagem 6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F582A-9B76-49DB-B11E-9F0A519C2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86" name="Imagem 6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454F9-AEE2-466B-A47D-146169D2D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87" name="Imagem 6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D61D3-A67E-44BB-B537-B07DBC45F2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88" name="Imagem 6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7DE22-D18F-4EBA-8714-D4E03CB42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89" name="Imagem 6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B5699B-BEF9-428B-8D30-BB286D3DE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90" name="Imagem 6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DCC13-8C41-4BE6-AC86-F800C0157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91" name="Imagem 6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A131E-74C7-4B89-BD83-5EE539CEF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92" name="Imagem 6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A3AA8-A911-428B-9F59-F895E4E51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93" name="Imagem 6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7DC2E-69E4-4008-B1C4-B2164B2C3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94" name="Imagem 6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950B0-EC71-4169-9083-55B0DB688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95" name="Imagem 6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EB362-F6F5-44BB-9622-8F38BAE4B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396" name="Imagem 6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3D1D6-CB74-48B3-A8B9-1FDE92D62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97" name="Imagem 6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6B69D-7FE3-44D9-80DE-96BC09ECA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98" name="Imagem 6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51376-FAD0-40CB-AFB8-B6CA00584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399" name="Imagem 6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DECE0-C910-466F-81D1-8D36ABFEC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400" name="Imagem 6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DC1A3-0BCF-4FD5-BA61-A1AC0F375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401" name="Imagem 6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A90A1-1D2B-402D-8F38-9B73DAF71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402" name="Imagem 6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D7972-60B5-4888-9CCF-D9B884C07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403" name="Imagem 6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DF19A-4760-406A-873D-ECECB8A8C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404" name="Imagem 6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76658-C942-4C31-B7C7-FCC33176A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405" name="Imagem 6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7973C-32CC-469B-AEBA-85A4F6EA3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406" name="Imagem 6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48CBB-3473-4700-B8CF-5DBCF2BC7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407" name="Imagem 6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FB8AF5-8639-4E9E-A87A-A5008A58A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408" name="Imagem 6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DEFEF-6659-46CC-96B4-B9D3E24C3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409" name="Imagem 6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E929C-C328-4390-9E6F-5018483A42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410" name="Imagem 6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4A829-6E6C-47AA-8727-6B76E9E7A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411" name="Imagem 6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7D04F-1982-49D4-99B0-31D9DCF37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412" name="Imagem 6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CAB32-C4ED-47AF-81F2-7076AB771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413" name="Imagem 6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99412-CB45-40AE-AA27-D0BE5331F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6414" name="Imagem 6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A49D4-4125-4484-9390-AB6B8C5C4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15" name="Imagem 6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51BBD1-D8E1-450C-B430-AF5885104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16" name="Imagem 6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D0E324-0188-40CF-9D25-BA8428906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17" name="Imagem 6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A930F-4A83-4D3D-B5E6-74AAE88BE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18" name="Imagem 6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F4E8D-EC06-4BA8-8395-E8D455AF1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19" name="Imagem 6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93C1E-2B0C-42A5-911E-5403BBFE5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20" name="Imagem 6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428B3-CC47-467C-8D65-12270804B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21" name="Imagem 6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51486-4775-4BB7-968B-02E4A50E2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22" name="Imagem 6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F0484-D024-4C50-8A89-1F4597A08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23" name="Imagem 6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CC319-4EE4-4098-8601-077F5B22F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24" name="Imagem 6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D045C-62A9-4DE6-A002-C77F8EB1C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25" name="Imagem 6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0C308-C911-40F9-BB6B-5D5481BB5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26" name="Imagem 6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14F3C-68A9-4B5B-AABE-AF50781D1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27" name="Imagem 6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462EAF-846E-4A57-B694-43B8E0FA6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28" name="Imagem 6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17FC3-A2A9-4931-9C60-7D40168A8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29" name="Imagem 6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DBD0C-67BD-4084-BD04-F07F5E07F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30" name="Imagem 6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CFB57-74E7-4A75-87EF-924A433C1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31" name="Imagem 6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6FC2D-72FE-45BA-AD1E-953D7FFFA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32" name="Imagem 6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91B17-D193-43E6-A5CC-A6EA419A7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33" name="Imagem 6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D3BDA-EF9C-4F45-9488-ED0717117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34" name="Imagem 6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B5CD2-E41A-4231-B139-029907F51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35" name="Imagem 6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04796-7396-4C97-9186-01F658580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36" name="Imagem 6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5EF4D-3FC1-4B7F-BFD7-8C38F4879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37" name="Imagem 6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85813-0DE6-457E-A434-42CB16D5D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38" name="Imagem 6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9B5D2-32D0-4E23-B75C-457D2680A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39" name="Imagem 6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65A92-4250-4FFF-B65E-4F2E416DC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40" name="Imagem 6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D62D1C-4D8D-4E4D-958F-A4F0EB758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41" name="Imagem 6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C4B85-E073-471C-9C6A-9C409D20A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42" name="Imagem 6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90A0C-E1A4-4B32-AB7D-B5004C765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43" name="Imagem 6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98756-7E42-4EF9-A84F-50C243D82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44" name="Imagem 6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A0E92-B85F-47CE-A4EF-EC354B63E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45" name="Imagem 6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96C26-34EB-4594-9439-064F60D66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6446" name="Imagem 6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54584D-A79E-402C-8515-F6F80949F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47" name="Imagem 6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958808-DC58-47F2-8A9D-1F9994397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48" name="Imagem 6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E4C6C-C76D-4E81-A66B-D7C73FDB9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49" name="Imagem 6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FCBC8-EDE5-4400-BC86-EDE765B866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50" name="Imagem 6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03CDE-8ACC-4ACF-84E0-571D70F9A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51" name="Imagem 6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3DBCE-FEFA-4F8C-A6A0-14CCDC02C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52" name="Imagem 6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5932F-DB48-4CD5-890C-46C0D766F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53" name="Imagem 6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F288B-2F71-42C4-822F-D201E7472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54" name="Imagem 6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79320-BE01-4F37-8E39-621E6D070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55" name="Imagem 6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A2DCC-D561-46D0-9F69-3ADF35EEE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56" name="Imagem 6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3D3CB-4ABF-45FA-9015-C7507471D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57" name="Imagem 6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94B54-AEDA-4089-9F60-376B66D1E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58" name="Imagem 6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464F0-A84E-4BD5-AA40-D0B458623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59" name="Imagem 6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E03290-109C-4C57-9893-AA008301E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60" name="Imagem 6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A20E4-1BCD-4029-9823-8FCF3897D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61" name="Imagem 6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C9BFB-A091-408C-A5F6-1606D6B6D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62" name="Imagem 6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DED7D-D3A0-40DA-B56E-9835F110B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63" name="Imagem 6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3394A-69AC-4CD2-8363-88C5E85FF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64" name="Imagem 6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DCDC8-7199-4D96-A80C-5ADD06084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65" name="Imagem 6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574E5-C75C-4421-8823-04532C31A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66" name="Imagem 6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ACC5E-59D8-4CD5-9B7F-7A1B87AA9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67" name="Imagem 6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81A4A3-2F50-4770-84FD-DDA2FA902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68" name="Imagem 6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DCA18-FF26-4464-8C72-80D7877CC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69" name="Imagem 6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5F4F0-7716-418F-93D1-3221ED4617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70" name="Imagem 6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E4B0A-948E-4167-93B0-DD750058B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71" name="Imagem 6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A3F31-5257-4B89-9B88-22161E131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72" name="Imagem 6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48D78-D1F5-4E9A-8A39-C19738405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73" name="Imagem 6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39937-92CF-4B79-981A-6FA460518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74" name="Imagem 6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D4AD79-9F26-42FC-9409-229781116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75" name="Imagem 6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EC49A-B9CD-4434-A9C2-8A71742F6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76" name="Imagem 6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AF1DEF-72AB-485C-8B5C-1C5156A21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77" name="Imagem 6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FACC08-B58E-499B-B3DF-DEE8AE5E0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78" name="Imagem 6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2B499-7974-40C0-B792-01557CB75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79" name="Imagem 6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C97D6-2B90-44F3-AC17-39E6689A6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80" name="Imagem 6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CB5C2-796A-4251-A12F-4F03725BD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81" name="Imagem 6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3AE1E-F59F-4045-AB54-A1B569375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82" name="Imagem 6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B0549-3E98-4F42-BB5C-9BB48CFA3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83" name="Imagem 6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FF370-6FBD-4F07-8040-31C858AAE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84" name="Imagem 6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A5E39-F35C-4096-9074-A7F38E76B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85" name="Imagem 6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55359-F234-41A3-9398-106628FAE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86" name="Imagem 6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E0D57-2824-4D15-AE6C-9358628D4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87" name="Imagem 6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373B5-0C7C-431E-B799-BD3DDAC38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88" name="Imagem 6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89350E-9390-41F4-87B6-14297BC21F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89" name="Imagem 6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B7932-CE10-486E-AF95-C43AC3B38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90" name="Imagem 6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7FDE9-5140-46BC-8F86-A0DE20AAA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91" name="Imagem 6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30AF4-EDD8-4DE5-8994-312AC01D5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92" name="Imagem 6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58EF0-6668-4F53-B114-A89C5A23B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93" name="Imagem 6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772C33-6FD0-420E-B22D-2D3FB23A4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94" name="Imagem 6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A85D5F-807E-4057-A56C-5B225D420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95" name="Imagem 6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B41C3-E92B-413F-834F-1992FFBCE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96" name="Imagem 6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3BBDC-600E-4259-8A67-D4A63EFAA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97" name="Imagem 6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178A1-9A3E-4E06-9B54-03CC2C496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98" name="Imagem 6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F8C1B-7889-4CDF-BD4A-4795085F0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499" name="Imagem 6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A88D3-6C66-4658-82FF-E20FDEF51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00" name="Imagem 6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16D915-9E90-46C5-A39A-89DA291E9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01" name="Imagem 6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A2BDA-FDDF-45C6-B8D1-D5484CB06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02" name="Imagem 6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4F1C7-428C-4E1A-B372-77DFAE025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03" name="Imagem 6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9D0DF6-E8D5-4A7A-AD45-1B702E61A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04" name="Imagem 6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EFAEDF-CC9A-4D04-852B-95890C7BD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05" name="Imagem 6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97462-4086-4B5D-B054-A9B2061CD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06" name="Imagem 6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3DB0E-B2B6-45E4-9C8A-19E5E521C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07" name="Imagem 6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B8995-D4DB-49A0-831A-9CBE02B1D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08" name="Imagem 6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EFC14-A4AA-412E-BD47-4219100E5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09" name="Imagem 6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1EDE5-145B-4A8C-BB15-01BD15AE4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10" name="Imagem 6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C444F-7AF8-4603-9B5B-3C0CEDC5F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11" name="Imagem 6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E1DD2-56AF-4018-B949-4C771D755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12" name="Imagem 6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2D443-239A-4B41-9234-325E40EFF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13" name="Imagem 6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4F0128-1D9B-4C12-90E9-061EFDE09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14" name="Imagem 6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960C7-F1A6-485D-BC9B-E39EDA7B5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15" name="Imagem 6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E8F15-3D80-4FA4-9CFA-413A98AD1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16" name="Imagem 6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16BFD-ACB7-4DCE-9850-D6E3EA045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17" name="Imagem 6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D5098-583F-4264-9991-F904499E4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18" name="Imagem 6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38391-F703-41AF-9C29-2F1859B4F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19" name="Imagem 6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AD65F-BA9A-4D17-A81C-095BD764B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20" name="Imagem 6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AD7CE-D116-41D4-B479-59EEBB526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21" name="Imagem 6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3AC40-6BDB-4E29-A0C8-1636EEF0D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22" name="Imagem 6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057B1-93C5-47C0-839E-8BE2172B8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23" name="Imagem 6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80341B-0703-49BE-96F3-E92B844A0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24" name="Imagem 6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4BC8E-41C4-44E8-9B04-8D59BE1BC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25" name="Imagem 6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6FD2E-5E35-4C15-95DE-6C3AD7CB6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26" name="Imagem 6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64504-5905-4EFC-9397-688C57D20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27" name="Imagem 6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4DFC7-6766-4291-B9F6-6212E551C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28" name="Imagem 6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8F989-0BA6-4FC0-A61F-BE7BA58C5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29" name="Imagem 6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A75328-7103-45EA-9BD0-A366F9AF7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30" name="Imagem 6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BCCB9-9BD7-4EDC-9D7B-1094B8B83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31" name="Imagem 6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DF93D-4F16-4D92-948A-0C7967398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32" name="Imagem 6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E06DC-4F2F-4F6F-AD8A-8FDE0A646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33" name="Imagem 6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25FD5-CFDE-4D71-BDE4-FB3353DCD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34" name="Imagem 6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5B734-EAD7-4621-9322-81CB67BB4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35" name="Imagem 6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74D11-E7BB-4841-A769-245E24C3A9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36" name="Imagem 6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22672-AB00-412C-93CF-C4D9F7C9F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37" name="Imagem 6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639DB-171B-42DD-A0C8-3B09E336D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38" name="Imagem 6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3A115-0E1D-47F5-BBF7-CCC176A14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39" name="Imagem 6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4FF22-BE85-49AB-81AF-E2CF62AE9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40" name="Imagem 6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7715B-BFEA-48B3-A4E5-5C3202008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41" name="Imagem 6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692A6-94AB-4CD4-BD01-FFB4E8637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42" name="Imagem 6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2CE204-9846-47BD-9C49-469E92911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43" name="Imagem 6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98B1F-F056-498A-A191-937CC17E4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44" name="Imagem 6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CB665A-88C2-4985-8297-5926C132B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45" name="Imagem 6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AAA18-2A40-4EE5-98FA-FAD965F10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46" name="Imagem 6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8860B-FCAB-404C-9FEF-52FE1969B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47" name="Imagem 6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E76A0-512B-4099-867D-EDD2AAFD9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48" name="Imagem 6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8B9B6D-7964-4DE5-B1FC-8A63A9FFD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49" name="Imagem 6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2E5D2-52BD-4115-8B83-51DD14E6C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50" name="Imagem 6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08498-E8DF-49AC-AB6B-10625D1C9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51" name="Imagem 6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5363B-A178-4030-8987-9D47C707B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52" name="Imagem 6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A7DA9-03E3-4B1F-B279-A65BC1253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53" name="Imagem 6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4CECA-CEBE-4ADC-9693-A209E3971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54" name="Imagem 6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AED29-A559-4497-A728-BEACA2A59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55" name="Imagem 6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CB51B5-4EC7-4B8F-886A-5468C31AD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56" name="Imagem 6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4F516-8101-4171-89DD-64C182812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57" name="Imagem 6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8BD62-EE66-4E66-92E3-F0627422D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58" name="Imagem 6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14835-497D-4579-9727-0FD2265EE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59" name="Imagem 6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F1FA2-9D80-4C0D-8CE6-779A4F1F79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60" name="Imagem 6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CB022-8E5C-4B7F-8B9C-6AD171EB9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61" name="Imagem 6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FDDA2-2B11-4CC0-A70C-C30398137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62" name="Imagem 6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A80FD1-F8EE-471F-8813-857456A12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63" name="Imagem 6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8081C-581F-4DC9-8623-C2BD001E4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64" name="Imagem 6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2F968-1DE4-4C41-AC1B-CF3D62FF1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65" name="Imagem 6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0B782F-BD5D-4AF2-9C3E-B3755A069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66" name="Imagem 6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27160-8132-4A0C-8B79-D996FCF3F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67" name="Imagem 6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F6E157-2705-4DD0-B4FF-CF394C71A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68" name="Imagem 6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8ED2D-7A9F-42B0-B5C1-AFD9285CE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69" name="Imagem 6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AF1C7-64D1-46E6-8ECE-B1AA82032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70" name="Imagem 6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3381A8-1B6F-4617-9A0C-ACB8F526F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71" name="Imagem 6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A09BF-24A5-4CEA-8D2D-F88809BD2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72" name="Imagem 6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1812E7-0D02-4CD2-A6FA-ED8732D4D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73" name="Imagem 6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A28E7-E897-4516-B9E8-7F1BCEBC2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74" name="Imagem 6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901D9-D843-4E3D-A6D2-17E5660F6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75" name="Imagem 6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4B07D1-0949-4CCC-AE61-6530CECA7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76" name="Imagem 6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31BB2-2A90-4C08-B6E4-0BFD80068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77" name="Imagem 6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7E2B86-15EC-433B-A742-3C683A82D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78" name="Imagem 6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13EFD-B736-40B6-BBF2-57ADBFA84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79" name="Imagem 6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635BE-C93B-4C69-BCC6-50DA5CB10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80" name="Imagem 6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8D483-9A40-4D4B-BAE7-B0DB560548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81" name="Imagem 6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A2F9E-AE7C-4BB6-8150-DADDD14EE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82" name="Imagem 6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ABAFD-A6C6-4841-9D97-033E619F3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83" name="Imagem 6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AA178-D1D4-4234-A10B-0E439E298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84" name="Imagem 6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93C2AB-5719-41CB-B14B-312B765FB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85" name="Imagem 6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7DC93-E165-4C07-B241-4E63A9B08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86" name="Imagem 6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BA863-1552-463C-AA5C-55E7C29B7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87" name="Imagem 6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4B2966-34BD-454D-BAE4-2FF5EF5F0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88" name="Imagem 6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2DCF5-36F6-4FCF-B9EC-B267BFE33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89" name="Imagem 6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679E6-64B9-42D9-8324-BFBE74A73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90" name="Imagem 6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316BA7-7C7D-4ADF-A5AB-70738D018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91" name="Imagem 6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3E27C-5224-4228-89B5-63E4B252A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92" name="Imagem 6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C2EEC-EA40-4B83-BA20-990488952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93" name="Imagem 6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A438C-8CBB-4544-930F-BFF436E48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94" name="Imagem 6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68A31-4BF8-4E15-9BE4-6F2930397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95" name="Imagem 6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71526-E192-4429-ACCD-73BD91C45D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96" name="Imagem 6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070A7-A450-415F-B9AA-1D1818081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97" name="Imagem 6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CD44B-B3D1-4E81-B1AA-21ADF588D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98" name="Imagem 6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C7172-E54E-4764-9F28-5E26507A2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599" name="Imagem 6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AE9EA-D916-49DC-9BFB-DA4BEAEC5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00" name="Imagem 6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16585-F200-415C-85A2-8EC66E31A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01" name="Imagem 6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7A98DF-0C02-4A7F-B2E2-FD9BF5FD0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02" name="Imagem 6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23D86-8B6F-4B42-B520-424A25A29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03" name="Imagem 6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AEDE7-2451-468A-834A-F3A82F766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04" name="Imagem 6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4D3CF-479F-423D-9BD4-EBC23D9B8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05" name="Imagem 6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8CE6A-3542-445C-AC5D-244FED7C1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06" name="Imagem 6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BBC01-039F-4135-90E8-4866D6177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07" name="Imagem 6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1B5250-274D-4336-B9CC-EC01F4E57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08" name="Imagem 6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5A9EC-3CF6-4A1C-B227-9A7D378E5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09" name="Imagem 6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06642-57E9-45F5-88B5-C1621D80B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10" name="Imagem 6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3B08F-F207-4157-8E7C-99162FB7E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11" name="Imagem 6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5F9A6-C577-45EF-8E63-548314CE83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12" name="Imagem 6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EC781-B825-4559-B644-BC6343F0A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13" name="Imagem 6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B61400-5580-470E-A9A0-E2FC210BF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14" name="Imagem 6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926CB-6780-464C-9F7F-8C164E2C5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615" name="Imagem 6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5E66FF-2286-454E-A122-C2C66A065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16" name="Imagem 6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E5307-C155-4D85-92D4-DFD41A92A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17" name="Imagem 6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2A5C2-D157-400C-8AE5-45281C3EC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18" name="Imagem 6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322116-0409-4934-83AA-A0C335EFC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19" name="Imagem 6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5F2E3-CB1F-41DF-B375-8F8BFB332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20" name="Imagem 6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21B12-D770-41F2-9153-EBED20B39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21" name="Imagem 6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22E51-4340-460E-92AE-F4A087584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22" name="Imagem 6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08CED-AA81-44FB-BE7E-00AD9E0C5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23" name="Imagem 6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5934E-1FD0-4942-9317-0606A3FE4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24" name="Imagem 6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0B2BF-B558-4F0D-AE0F-E990C9ECC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25" name="Imagem 6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AD39FC-7F0C-4082-8870-9791EAC95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26" name="Imagem 6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D9342-06A0-48A1-AE9F-147455B50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27" name="Imagem 6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B3A43-1010-4349-A1E3-815546739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28" name="Imagem 6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36171-0F34-4F22-9C78-BEE177764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29" name="Imagem 6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E83CB5-1CE0-439C-BE10-759108E13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30" name="Imagem 6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671A9-F8E4-40D4-9FC5-0A70A4337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31" name="Imagem 6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2F117-23D7-48E8-87FB-060C9F4C2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32" name="Imagem 6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2076B-58C3-47DF-86DC-B6A5952C2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33" name="Imagem 6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BD1B9-8F15-4D5A-8BFA-C988FBF2D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34" name="Imagem 6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4CC0D-30DF-4EA5-8952-50D289510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35" name="Imagem 6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FFB2A-BBB7-4A96-A117-9E3340AD2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36" name="Imagem 6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B90A99-4D0A-44EB-939A-98EF71823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37" name="Imagem 6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3BA92-685F-44BA-A8BA-3DD6B59BE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38" name="Imagem 6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69E6A-9EC2-4B7D-9603-AE7DADFDB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39" name="Imagem 6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B904FE-E3E2-4CA8-9B13-72E98FE16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40" name="Imagem 6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86C4FD-8BB4-46FB-9839-4F8AAE458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41" name="Imagem 6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F9A02-F8FA-4627-A43D-ED7E36D51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42" name="Imagem 6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3B1AB-45A5-4463-8C7E-DF3E7B114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43" name="Imagem 6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58DC2C-3AE4-4C49-ADA4-1B64568B8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44" name="Imagem 6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6BA6C-4D5F-4EAF-AF51-38DCA6B20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45" name="Imagem 6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ED578-8812-4C02-9704-0D9AB813A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46" name="Imagem 6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3BB89-E00C-4657-8BBA-1E6BAE85C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47" name="Imagem 6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D5ED4-56D6-4D85-BCCF-7F3C7E79A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48" name="Imagem 6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D29BA-AB50-4F8D-99E5-6196F55B1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49" name="Imagem 6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388E41-3D65-419B-925F-442F26829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50" name="Imagem 6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9ABAC-ED2E-4DA0-86B7-8033ADFB6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51" name="Imagem 6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67210-C751-4A5D-BE9A-966CECE23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52" name="Imagem 6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2C0D9-E38F-415F-A4A9-3F597E8D1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53" name="Imagem 6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BFDD4-F93F-4911-86E2-3A0599799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54" name="Imagem 6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A185B-22AF-47C6-B12F-61053A353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55" name="Imagem 6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9CF5F-42E8-4D1F-902B-2589166DB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56" name="Imagem 6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70DF5F-B04C-4D01-BDC1-77D5BC2BA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57" name="Imagem 6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22B02-98BB-40D3-96E6-34A4C05BB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58" name="Imagem 6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9ACEA-EBD3-4888-9AB7-D82F07B98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59" name="Imagem 6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FD21E-C853-47A0-9198-01FAC4819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60" name="Imagem 6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919D1-6D22-4CD1-AC0D-3A6AEF5FF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61" name="Imagem 6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F40B1-5980-4325-9450-924B497F6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62" name="Imagem 6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253E5-F22F-49C7-ACD3-A4AC2D948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63" name="Imagem 6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5A6BF-18D6-4A75-9414-60F841F6F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64" name="Imagem 6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DE0F3-6888-4C0E-8DE5-86A859BB4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65" name="Imagem 6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E12B1-2A58-4864-8860-E792CCC2A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66" name="Imagem 6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BC387-0577-42EE-BB30-09F68BDCD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67" name="Imagem 6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4CB8E-F358-4756-A6E6-A18278B2E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68" name="Imagem 6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877BB8-A152-473B-853D-C889C433C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69" name="Imagem 6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9E99F-D07F-4255-960C-AB882056D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70" name="Imagem 6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84031-ED66-4CB9-B52A-458A12EEF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71" name="Imagem 6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D03105-0351-42B2-A5F9-451859EBA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72" name="Imagem 6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65AE4-14ED-469D-9C36-49CB394A8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73" name="Imagem 6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CDBA3-853D-46A1-9F13-421ED13D4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74" name="Imagem 6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ABA96-1CC4-4A17-BF6A-440753E55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4775"/>
    <xdr:pic>
      <xdr:nvPicPr>
        <xdr:cNvPr id="6675" name="Imagem 6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9A10C-91A2-485E-8634-7D69DF412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4775"/>
    <xdr:pic>
      <xdr:nvPicPr>
        <xdr:cNvPr id="6676" name="Imagem 6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BDC69-7396-4168-8EC8-547B1F918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4775"/>
    <xdr:pic>
      <xdr:nvPicPr>
        <xdr:cNvPr id="6677" name="Imagem 6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DF702-554B-4FAB-8FCD-AE3CEF75F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0</xdr:row>
      <xdr:rowOff>0</xdr:rowOff>
    </xdr:from>
    <xdr:ext cx="104775" cy="104775"/>
    <xdr:pic>
      <xdr:nvPicPr>
        <xdr:cNvPr id="6678" name="Imagem 6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0838AF-A90C-41DC-9940-C93B42115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679" name="Imagem 6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E5C8E-9BB6-4379-A86B-9727E5A09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680" name="Imagem 6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AB4B63-1B83-4B3A-AB52-FEB54DBC3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681" name="Imagem 6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D6135-6592-475A-A7F8-FFC09279A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682" name="Imagem 6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2C9B8-77DA-492F-A5D0-9C13D18D7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683" name="Imagem 6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3C2AF-A5C1-4502-AB47-16BF7A011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684" name="Imagem 6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42AC0D-5D6E-4CB5-8F7A-C1DA12940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685" name="Imagem 6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269B1-6EA6-4528-B0E3-4567FBE8B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686" name="Imagem 6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D6894-6791-46D4-AC77-FCFCC44F2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687" name="Imagem 6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92E6B2-75BA-435B-A72F-304118423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688" name="Imagem 6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29766-FF51-47A8-926A-F51F45D77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689" name="Imagem 6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A0823-E111-42AD-AADF-1BA0CE887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690" name="Imagem 6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A37A0-5EF8-49F3-9875-C9A9CDFB5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691" name="Imagem 6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88BC4-256C-43DE-AD8C-53A8CA5DB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692" name="Imagem 6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24ABE-1FD4-4EC3-98F3-5C5266B96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693" name="Imagem 6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B64AE8-B453-48DE-BFDC-E30BE9126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694" name="Imagem 6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D61EE-46E7-42FD-8611-9C142FD35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695" name="Imagem 6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116D2-10BB-4B8B-B3B9-38431A6A8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696" name="Imagem 6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19A17-4329-4503-81EA-9C412BA31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697" name="Imagem 6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ABADA-B8E4-4972-A35A-DD7BF0250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698" name="Imagem 6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F65FC-C310-45D4-9E5B-BD4FC86CB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699" name="Imagem 6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38DF8A-17EF-4606-9C9C-6054B1622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700" name="Imagem 6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2AAEA-8465-4C13-8088-0C10E4BAC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701" name="Imagem 6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8B435-2A2F-47B2-A520-53394F1E4F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702" name="Imagem 6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DD221-ECD1-4F73-9B17-A3BE9CB45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703" name="Imagem 6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91372-C9C4-40AE-AAFD-8788ED288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704" name="Imagem 6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31D5C-0A5F-4D46-AB41-2F6788B93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705" name="Imagem 6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2A6356-3C49-4733-B4C4-C79F28D73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706" name="Imagem 6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98A1E-E4C4-4140-AAD1-DCE742BE1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707" name="Imagem 6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678D3-B319-4396-A784-575780259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708" name="Imagem 6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F555A-5B1B-4400-AE96-F58E23246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709" name="Imagem 6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EDBC7-EA9A-4713-AFC6-1855399A9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710" name="Imagem 6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716BD-097A-4413-81F1-A69F511F3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711" name="Imagem 6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E3010-6339-4ED4-A25B-9A9215D46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712" name="Imagem 6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22C75-3C92-4D84-A8B9-2E9B21E7B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713" name="Imagem 6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19AE9-59E6-4490-BC10-D7F58349E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714" name="Imagem 6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91139-6AE9-4A51-80ED-4A3BE08A5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715" name="Imagem 6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342D5-B03B-475E-95C5-A7FD25C39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716" name="Imagem 6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BC207-528B-46AC-9742-E232EF23B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0</xdr:rowOff>
    </xdr:from>
    <xdr:ext cx="104775" cy="101600"/>
    <xdr:pic>
      <xdr:nvPicPr>
        <xdr:cNvPr id="6717" name="Imagem 6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04E5C2-141F-4C13-81B1-ECF29BB41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18" name="Imagem 6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65A0F-685B-4ABC-BFF3-0723DDAF07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19" name="Imagem 6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03FD4-20E9-41C2-AA59-967D5FC3B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20" name="Imagem 6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66E14-670E-4666-B0D4-9690EE061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21" name="Imagem 6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A04EAB-D6DC-457C-BB31-E8A6958F0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22" name="Imagem 6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B9D58-D284-4680-929A-E05F328CF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23" name="Imagem 6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EE098-96BF-4752-8A71-F98733B3A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24" name="Imagem 6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58F9E9-C2E3-4EBA-A74A-A2C8162F4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25" name="Imagem 6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06A17-80FA-4FCD-86E1-2C47CC133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26" name="Imagem 6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21052-9A19-4D98-B276-85491166F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27" name="Imagem 6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1867A-48EE-4F76-8150-D7B08E5F8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28" name="Imagem 6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CACEB-5FD8-42A4-B5DD-A6FA0EE62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29" name="Imagem 6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5554E-109D-418F-839A-65CD23612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30" name="Imagem 6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98094-ECC3-4A8E-818C-AD9EDD50C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31" name="Imagem 6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83B3EE-791E-42DB-8A52-EF6890544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32" name="Imagem 6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3989CF-72C9-4620-B7D6-2DEB731FC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33" name="Imagem 6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BA448-718F-4427-BC26-463CF718A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34" name="Imagem 6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B5A29-1B00-4DDF-91DB-6F4B78976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35" name="Imagem 6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55FFA-9292-4488-AD62-47E6C6EC5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36" name="Imagem 6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F32F3-F849-4A9A-B9EE-4E43E8837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37" name="Imagem 6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F2C23-DB44-4F1C-9DE9-8B8BA1B58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38" name="Imagem 6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0C897-CD1B-4D61-987F-0A462447D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39" name="Imagem 6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D463A-E98B-4116-A783-F66AA4156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40" name="Imagem 6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38658-9F5F-4096-8AEB-FB06D2657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41" name="Imagem 6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602F4-0763-4A3D-AFA1-B799A35EF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42" name="Imagem 6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FA4B7-E38C-41E8-A192-B6624FF1EC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43" name="Imagem 6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5189D-E3CF-41AD-880D-553DCD6E7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44" name="Imagem 6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CAB616-A50E-4336-A74E-4975E9EE1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45" name="Imagem 6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452D7-F659-4DE0-A3C9-FC76A23A7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46" name="Imagem 6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057F0-A9A1-4364-BE82-9393CAF71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47" name="Imagem 6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A87FC-A8A6-4A91-9617-3A571AA25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48" name="Imagem 6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F72E9-0B49-45C6-B499-47D191EEB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49" name="Imagem 6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2FBBA-7848-4ADE-BA3D-DF727BB0C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50" name="Imagem 6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C99A9-2E49-4654-B4A1-61557E2EB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51" name="Imagem 6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77317-C1CB-4CBB-9FD6-FED767B78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52" name="Imagem 6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66477-23D7-4AEE-B522-2B1882F14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53" name="Imagem 6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78644-7308-4AD5-93A2-2700E57E7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54" name="Imagem 6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AC669-4E8A-4FB6-8DD9-6D7A4CAB2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55" name="Imagem 6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BDF53-342D-4535-A8A1-A2B9407DF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56" name="Imagem 6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13FF1-362F-4621-815D-BB89B27BE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57" name="Imagem 6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FFD0F-B5DF-4C20-8EFA-24CBB97F7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58" name="Imagem 6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EA6D4-38A6-45B7-9A4B-8DA6F99A2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59" name="Imagem 6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0825FA-EC3F-45CA-AABB-CF9A16FAD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60" name="Imagem 6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B6EB9-34A2-495D-882E-B6883B2F4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61" name="Imagem 6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97ABB-860D-4BBE-A58B-DFD1372D0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62" name="Imagem 6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E78A3-F78C-45C5-B751-0D05ED549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63" name="Imagem 6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59EDB-C994-468D-9E0E-6A482B8D0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64" name="Imagem 6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763E0-0F02-499E-9009-8E130D6BF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65" name="Imagem 6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4B1F7A-A5E3-4B09-9AEF-0B3E3474D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66" name="Imagem 6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96CE92-4287-435B-9660-B3B3B4C50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67" name="Imagem 6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B70A1-746F-4A6D-8712-0FEA4C542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68" name="Imagem 6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59FF8-2010-426B-9ECE-C66A849D2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69" name="Imagem 6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FE142-EAA9-4A90-ABEE-E54E25FFD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70" name="Imagem 6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A57D6-C4F1-4666-B338-EAD938418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71" name="Imagem 6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A1AC8-9403-4974-99FD-49A90D00C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72" name="Imagem 6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4F0C2-57D1-48C0-BAFF-531E575B2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73" name="Imagem 6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0F7D6-79E1-403B-9C9B-BE66D0CD18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74" name="Imagem 6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303DE-1AE3-46C7-9903-296029AE68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75" name="Imagem 6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59E45-E835-4EE1-8922-181ADC79F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76" name="Imagem 6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084AB2-2E90-4756-B104-61D32295A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77" name="Imagem 6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B6A38-8846-4C8A-AB0F-6F15E29AB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78" name="Imagem 6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70BB3-D4E8-455A-96C0-A06427299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79" name="Imagem 6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F02CC-83B7-4E87-B91D-9A0D5A415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80" name="Imagem 6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39582-6713-4FAA-8ACE-DA7DAC5FC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81" name="Imagem 6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AE62B-BFCF-4E15-BFE4-92D68E63E3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82" name="Imagem 6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D6CB4-A3A3-4EF7-957B-D8A8CE36A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83" name="Imagem 6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D5C26-DA57-4095-BFC2-5CC08BCDF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84" name="Imagem 6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677EF-5CA1-4277-8B0F-B69B363B0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85" name="Imagem 6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E44D6-E5CD-454B-B946-8FBE85993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86" name="Imagem 6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5DDC1-337B-4F04-A76E-85979B989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87" name="Imagem 6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ED05CB-63FA-43CD-BD95-1A52D5C90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88" name="Imagem 6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F2ECA-4167-41DE-AE4C-74949DBD5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89" name="Imagem 6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0614B-A36B-4316-902C-994349C75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90" name="Imagem 6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42C47-894F-41DE-B406-43E221A03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91" name="Imagem 6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47CAD-9228-48D5-ADD4-2DB971ACA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92" name="Imagem 6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36581-D6AE-4E73-8AC7-07679C690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93" name="Imagem 6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9B5BA-E6A1-4E63-A78B-40E8DA7EB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94" name="Imagem 6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6C75A-6CF6-4B0D-BCE3-47CB45C23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95" name="Imagem 6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1D451-DBEC-442D-B8BE-AEE6CB86C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96" name="Imagem 6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C2D99-EDD8-4683-A5DF-834E5A1D1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97" name="Imagem 6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43D02-7C95-4AE8-9428-4B8F4AE66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98" name="Imagem 6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746C7-C611-49F0-A3D0-6B9DE0A06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799" name="Imagem 6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C99525-7B8D-4902-958A-19300846E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00" name="Imagem 6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C9200-491D-406A-BED2-E8F139FC8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01" name="Imagem 6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E9B83-FB82-437F-93BA-A0C21D235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02" name="Imagem 6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38816-5757-4747-B91E-AA5DF158C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03" name="Imagem 6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15504F-1CA9-4BB1-9AB3-FE40BE6F0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04" name="Imagem 6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56743-FAFE-45CC-A950-CD4072849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05" name="Imagem 6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13EE14-F1D4-41BC-8347-61A2815A8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06" name="Imagem 6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93F8D-8DFE-4FF3-80CE-DD00B7F81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07" name="Imagem 6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BF458-EF12-4617-A93B-06E23F60F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08" name="Imagem 6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7912A-C36E-4DD8-A860-F539AABEB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09" name="Imagem 6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2E361-C66A-4513-9F81-7FA059D61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10" name="Imagem 6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395D74-19FB-41D4-B73A-737A339FD8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11" name="Imagem 6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759C8-D661-47FC-8EE3-ACA7194C0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12" name="Imagem 6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C63FB-C15E-490C-AA2F-BE22066B2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13" name="Imagem 6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974D9-CFCD-49E2-BF5B-9C3DFEDF7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14" name="Imagem 6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C83BD-2C1E-4467-B252-18DCFEA6B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15" name="Imagem 6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90A63-1DA7-4581-B1E3-2A61D3E36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16" name="Imagem 6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17A7D-0A74-4AC3-AC1F-DBAABD8A2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17" name="Imagem 6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9573B-3FC0-4FB2-A2AF-F5B3090C7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18" name="Imagem 6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2B736-14FD-4617-8386-F6A583121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19" name="Imagem 6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D6674-84F6-492E-BD19-85D4C0704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20" name="Imagem 6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28451E-BFCF-444C-8141-E5D676096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21" name="Imagem 6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02EFD0-26BD-42C7-80E6-6BA95E8C1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22" name="Imagem 6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5952A-F982-4D86-9C24-14D2B1F3C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23" name="Imagem 6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57B5E-8077-46FF-AB4D-467C0DCCB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24" name="Imagem 6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B5B021-749B-4956-9EF2-E29706889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25" name="Imagem 6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757EE-D521-4989-83F8-213D7976C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26" name="Imagem 6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EA92B-11C8-4F88-8572-B8F1ECE80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27" name="Imagem 6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A6C18-6A95-4CCC-BC2E-1617E33FC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28" name="Imagem 6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DEA455-F0CE-48E8-8C21-7234D8D31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29" name="Imagem 6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FB3DA0-6C2E-4071-90B0-ADD6C01A0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30" name="Imagem 6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AD7D6-DE27-4CF9-A496-91D4061D2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31" name="Imagem 6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2E803-6B35-41B2-9F1B-E2054F486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32" name="Imagem 6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92374C-1CEA-4534-8D14-0686698C0B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33" name="Imagem 6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A0BA4-FF21-4329-89B7-47BCF4DF0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34" name="Imagem 6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3B1F8-34F2-4996-A6D1-7CEF34954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35" name="Imagem 6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49801-1F6F-4FCF-9829-1D6468459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36" name="Imagem 6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433F0-608C-4845-9CE2-5BA684D35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37" name="Imagem 6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DFECD-922F-4A54-880D-EF4B4DE77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38" name="Imagem 6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B35E3-62A0-49AE-9AC4-DC3D50572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39" name="Imagem 6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1B829-ADB4-4E0A-8606-810104510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40" name="Imagem 6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83A2B-5121-430D-9764-4328154FC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41" name="Imagem 6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ADD98-BAD0-4D97-9B92-F76F7DE42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42" name="Imagem 6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E549C-6208-4FE2-BEDF-92D120020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43" name="Imagem 6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37016-ABAD-42A3-B09B-FBFC9109B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44" name="Imagem 6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AC3EC-736F-4BAC-A87B-D2DB50225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45" name="Imagem 6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CF8F2-B7D2-4323-A0B8-2D359D650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46" name="Imagem 6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EFE311-F988-435C-B4C5-C7E45080F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47" name="Imagem 6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A01418-A083-4E68-9661-9BCC06541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48" name="Imagem 6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A6614-D76D-4682-8D72-55E3E55DF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49" name="Imagem 6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99409-F754-47D4-8D7F-B730DF20B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50" name="Imagem 6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E0471-DE2A-4348-B6C6-A764FB8A1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51" name="Imagem 6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4B78B-5472-4DA2-94A4-DA1D54FD1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52" name="Imagem 6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23223B-7B67-4ABC-8C79-460B69A23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53" name="Imagem 6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4A994-7727-4162-9B34-EF91640A9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54" name="Imagem 6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285F9-D23E-416F-BB45-E813E02C6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55" name="Imagem 6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07094E-D7F1-4739-A262-ED2E17033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56" name="Imagem 6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2F9419-79AC-48CE-8B17-86DCB49505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57" name="Imagem 6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3AABD-2A19-4BD0-8E33-C7CB16913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58" name="Imagem 6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95DB4-B453-43F1-AFBC-3E60AC947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59" name="Imagem 6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3A839-7121-480A-806E-312299810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60" name="Imagem 6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B4B19-645C-4EF5-8DEF-A2A1C5FD0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61" name="Imagem 6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EFF6A-B204-4F21-9001-2169BF27E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62" name="Imagem 6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CCF02-0A3B-4C36-ACC4-7916F12B6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63" name="Imagem 6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9CCE5-1AB8-4C0B-9FFC-5AABC7EAB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64" name="Imagem 6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33FEF-189B-4181-AFC6-3615B0713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65" name="Imagem 6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BA290-C258-43AD-8599-0C72331A2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66" name="Imagem 6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10AE2-8F9F-465A-8D85-DF102AFE9C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67" name="Imagem 6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33432-EC4A-4CED-AB71-012D20848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68" name="Imagem 6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AABD7-177A-4FB9-8DD9-177395CB8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69" name="Imagem 6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46817-F7A8-4BA0-860F-14248D98E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70" name="Imagem 6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A7D23-FF29-4B52-AC3F-C522BCE6A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71" name="Imagem 6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27B22-7D7F-4EAB-BC26-AA0884BB5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72" name="Imagem 6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DA951-A3C6-480A-ABC9-FA42449B6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73" name="Imagem 6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FC57B5-F685-4B0A-B616-8618ABC936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74" name="Imagem 6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5ACF56-95D4-4F0C-B953-6AFD557E7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75" name="Imagem 6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1FDA1-EA6F-47FF-A1B2-0F4B4C5A1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76" name="Imagem 6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1A15D-11AF-4393-ADD6-7429C0B38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77" name="Imagem 6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23AE4-B878-478B-9BCE-459E206E2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78" name="Imagem 6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B4694-73D6-42E8-84F9-C54853BD8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79" name="Imagem 6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3C473-3EA1-4C2D-B40E-F1AE6F731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80" name="Imagem 6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1A2B4-477C-4156-99BA-2509C3FEE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81" name="Imagem 6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E48D8-0982-4655-ACC7-042B50803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82" name="Imagem 6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A2E74-FA62-48C2-832A-31CE60020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83" name="Imagem 6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C517C4-AA9D-45EA-9640-C304DAE62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84" name="Imagem 6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70FF2-6B16-44CA-A33A-53A28A56F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85" name="Imagem 6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04A09-D134-4B52-97AD-CB1FDA8BA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886" name="Imagem 6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9C211-EE1F-4EAA-8E09-2ACF66BCB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87" name="Imagem 6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C01AD-4C8F-47F4-9A63-8CCDEC5FA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88" name="Imagem 6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951748-3A89-4CD5-8A04-4897A7E3D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89" name="Imagem 6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9F3C8-35AA-4EDE-B930-8F83F8C0B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90" name="Imagem 6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893B2-9231-4EBF-AACE-E37EFF935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91" name="Imagem 6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DB4F9-EA13-440C-8287-5801FB7B2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92" name="Imagem 6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F23CF-55CE-43E1-AAAA-F406F6CB8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93" name="Imagem 6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827CD7-7491-49DA-B3AD-2A927579D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94" name="Imagem 6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5F3B39-8C93-4D2F-86AC-5745B0DD5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95" name="Imagem 6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D9E09-AE6B-496E-8E17-D3B7D7366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96" name="Imagem 6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1046C6-7F9C-42C7-94DA-B00F3CBA3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97" name="Imagem 6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34EBAF-C131-4DA9-A6DF-BBD2C5D33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98" name="Imagem 6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C2712-8161-4F89-BEED-053B3D2BC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899" name="Imagem 6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B07EF-18CD-4EA8-9F83-F6649EC0E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00" name="Imagem 6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3A00A-9913-4D52-A516-A3DF418DB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01" name="Imagem 6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6352F-AB84-49BF-9C1B-2E5F52D3C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02" name="Imagem 6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3AFCD7-9AF7-413E-8263-8EBB05BA8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03" name="Imagem 6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51F7CA-EF92-42EC-AC9D-ADC72BAB1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04" name="Imagem 6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1DC2B4-05B1-4F05-8AEC-839783A0D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05" name="Imagem 6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8019D-4A78-444F-BBAB-A95C5EC293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06" name="Imagem 6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70638-A611-468F-B980-33B2ED46C9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07" name="Imagem 6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09C1C-60D4-40AB-BBE8-9D9E0644F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08" name="Imagem 6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5E6C5-6700-4E6F-91AD-3ADEA3E44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09" name="Imagem 6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14CAC-16E4-414A-A28E-EC016F4B9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10" name="Imagem 6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C88DE-B1F1-42DC-BF49-9853D9786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11" name="Imagem 6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450E2-1A03-449A-9063-1C53951BA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12" name="Imagem 6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8808D-F31E-4B6F-887A-9A7228684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13" name="Imagem 6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5623F1-F757-48F8-8C74-845F1B0A3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14" name="Imagem 6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D51A5-18EB-4EAB-B582-602F61EA8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15" name="Imagem 6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DDC18-632D-4DA7-A0D3-035A9CDF3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16" name="Imagem 6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3F5486-640A-49C1-84B0-1CAC4F570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17" name="Imagem 6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B4F83-6343-417B-B6E2-97A412051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18" name="Imagem 6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A091E-3A0F-4C40-91C1-644A1E1A8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19" name="Imagem 6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98603-453A-4C23-86FB-C224F5BD1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20" name="Imagem 6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2F491-62F3-4B70-9D0D-878FB0146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21" name="Imagem 6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712C9E-DC14-4280-9E01-97522E7E8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22" name="Imagem 6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3C901-3314-4DEE-AB72-4FBE88940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23" name="Imagem 6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4DACA-65A6-4517-863C-984BE3205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24" name="Imagem 6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8AB85-456F-40F2-A8D4-998D20989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25" name="Imagem 6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834AA7-2377-48BA-9EBB-34175E25D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26" name="Imagem 6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595E39-1218-476B-97DD-C173C15B60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27" name="Imagem 6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D41C8-4599-49A7-9234-068B7D58C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28" name="Imagem 6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3EABF-D737-4383-AC20-277077629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29" name="Imagem 6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F3446-A4AA-4607-AD8B-5016D5CA0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30" name="Imagem 6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ADF9F-53C8-4996-BE0A-9E8D6CA05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31" name="Imagem 6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B45FE-1719-4B94-8513-9A7579C96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32" name="Imagem 6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D17D3-7C08-4E74-BD5C-996799DE1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33" name="Imagem 6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2C962-6D3A-4485-A686-03B384341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34" name="Imagem 6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FA6CD-5797-4A0D-85DF-B5663C078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35" name="Imagem 6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06339-3D04-4796-9D18-05BB72F8C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36" name="Imagem 6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59504-C8BE-4365-9718-848235F1F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37" name="Imagem 6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8F4B01-EC3A-42A0-96FC-24291A084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38" name="Imagem 6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9B8B50-4A12-498B-B415-CA4696C14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39" name="Imagem 6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F19C5-A30C-402F-BC95-1B74934BB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40" name="Imagem 6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20D01-642E-4AB5-9BBF-2CA55248D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41" name="Imagem 6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1C655-6A0F-4C2B-9949-F7EC3F6BF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42" name="Imagem 6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B752DD-8586-45A5-819E-976B757DA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43" name="Imagem 6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278E0-FE08-4286-865F-EEEFB971C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44" name="Imagem 6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CEFFE-426D-4949-8CE3-500044028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45" name="Imagem 6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A8C90-2204-4880-BFA6-69FD7E62A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4775"/>
    <xdr:pic>
      <xdr:nvPicPr>
        <xdr:cNvPr id="6946" name="Imagem 6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B2088-FB0C-47B3-A94C-8501BEB92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4775"/>
    <xdr:pic>
      <xdr:nvPicPr>
        <xdr:cNvPr id="6947" name="Imagem 6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ADEC2-B2BD-4010-A616-24D7CA5AE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4775"/>
    <xdr:pic>
      <xdr:nvPicPr>
        <xdr:cNvPr id="6948" name="Imagem 6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B1836-DF41-40F0-AD49-F655FF1FE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0</xdr:row>
      <xdr:rowOff>0</xdr:rowOff>
    </xdr:from>
    <xdr:ext cx="104775" cy="104775"/>
    <xdr:pic>
      <xdr:nvPicPr>
        <xdr:cNvPr id="6949" name="Imagem 6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D43F5-8F97-4FEE-B69C-08EE82936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50" name="Imagem 6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33C3E-0348-4999-9AC6-2D530B8DD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51" name="Imagem 6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7D362-9B0E-400B-8024-7E51864B8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52" name="Imagem 6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6A7DF-6862-430C-935B-4BF4F7D90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53" name="Imagem 6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B9FC1F-B886-498E-97AA-24A24E85E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54" name="Imagem 6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6E43F-F009-4776-941D-C03448343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55" name="Imagem 6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152E0-3B97-4797-B040-FB7C7324E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56" name="Imagem 6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FE906-8331-4615-B373-0B7544A71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57" name="Imagem 6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F5D49-8DF1-41B0-95B5-E82A4F128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58" name="Imagem 6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F19ED-D4E7-484C-92C0-DC4CC64C4C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59" name="Imagem 6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15E33-054C-45D5-AA4B-8CAFEF811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60" name="Imagem 6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14A498-B87E-4F74-A827-3F63D76CD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61" name="Imagem 6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23000-A23B-443B-918E-5CE7CBDC0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62" name="Imagem 6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20CCA-76C0-49D9-B687-043E41821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63" name="Imagem 6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C03D3-937C-4E6B-AF3A-446C5EC01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64" name="Imagem 6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261E08-D724-45F1-8826-429830133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65" name="Imagem 6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5F505C-7D33-496B-A28D-7679B2B4C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66" name="Imagem 6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2E610-8D71-47ED-8638-134957E25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67" name="Imagem 6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AC386-D5D2-4E43-86AD-9F35D1C43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68" name="Imagem 6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F4D14-EB61-460F-BE9E-952550777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69" name="Imagem 6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970E8-E9B0-4F11-B377-2A3F61FD9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70" name="Imagem 6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45AC3-09A7-4CBD-8588-D3C545DBA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71" name="Imagem 6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AAB4E-E803-430B-818B-A4D9C6238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72" name="Imagem 6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1ADAB-D608-4F88-B04C-D4AD188D2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73" name="Imagem 6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EABFE-69E7-4360-BC0A-AC76ADB04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74" name="Imagem 6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177C7-0537-4DE8-AAC2-8D5652E6E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75" name="Imagem 6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208C3-C11A-4E56-A9E7-05AE7A4217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76" name="Imagem 6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62371-A560-41C8-9998-B0A2FF7C5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77" name="Imagem 6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9E104F-F574-40D7-8C46-E0AA5D02E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78" name="Imagem 6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E17F6-7596-402D-8F02-7C55DD04E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79" name="Imagem 6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31E5CF-DCA0-4316-8EF5-814A605B3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80" name="Imagem 6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13F00-DC87-414A-867E-F9FE298DE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81" name="Imagem 6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89DDC-6831-4F19-9A6A-0966622EE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82" name="Imagem 6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B09CA-8E7D-4622-972D-12AC1713D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83" name="Imagem 6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F1CCD-EE31-4E09-863D-484737BE4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84" name="Imagem 6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4F0D4-3A95-465A-B8A5-16108F86D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85" name="Imagem 6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F14DE-32C4-4B37-B9C7-88EB0B694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86" name="Imagem 6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2D88C-FA07-4D06-8DAF-3B2A33F80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87" name="Imagem 6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864A8-7DA3-473E-B9AE-72F88D1F5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88" name="Imagem 6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6428CD-0E9B-4A7B-9EF4-E89279477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89" name="Imagem 6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859EF-A222-4E29-92E2-26CED139C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90" name="Imagem 6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D3D8A-01EE-4145-A437-C92DE80C9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91" name="Imagem 6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DAF4F-622C-4C7D-AB40-AB65931EB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92" name="Imagem 6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C1C2E-D9E8-4BEF-BBD6-F14F40B67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93" name="Imagem 6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5D45E7-D373-403A-924D-F8F6224DB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94" name="Imagem 6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BBD1E-F857-4F00-A950-9677644EE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95" name="Imagem 6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97E17-E871-4472-8878-8DD3D052E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96" name="Imagem 6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11FE0-3E82-4B0E-8715-EAF341EC2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97" name="Imagem 6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5CC3F-A306-409A-99F2-F8F7AE657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98" name="Imagem 6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F85E7-71EA-4D98-B579-BC36C33F1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6999" name="Imagem 6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74564-C04F-4355-98C7-48A90A8ED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7000" name="Imagem 6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77A85-B8CC-48FC-A46B-E38E89B5A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7001" name="Imagem 7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8A188B-8379-4781-AC2E-3A1A2C9A8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7002" name="Imagem 7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EB89A-18FF-4BD9-8B7C-6C42AA98EC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7003" name="Imagem 7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E77BD-D4A2-4787-B4EC-DA890BDE56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7004" name="Imagem 7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674B9-AE85-47BB-A225-515FB2467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7005" name="Imagem 7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71FCB-D0EA-46B2-B25D-1BD39C7BA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0</xdr:rowOff>
    </xdr:from>
    <xdr:ext cx="104775" cy="101600"/>
    <xdr:pic>
      <xdr:nvPicPr>
        <xdr:cNvPr id="7006" name="Imagem 7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20578-18D9-4E82-B76C-F0047C1E1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59</xdr:row>
      <xdr:rowOff>114300</xdr:rowOff>
    </xdr:from>
    <xdr:ext cx="104775" cy="101600"/>
    <xdr:pic>
      <xdr:nvPicPr>
        <xdr:cNvPr id="7007" name="Imagem 7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0912A-205B-4E8C-A436-110BEDD58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59</xdr:row>
      <xdr:rowOff>114300</xdr:rowOff>
    </xdr:from>
    <xdr:ext cx="104775" cy="101600"/>
    <xdr:pic>
      <xdr:nvPicPr>
        <xdr:cNvPr id="7008" name="Imagem 7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5F0A9-EBF4-4A79-BC8B-49A57909B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09" name="Imagem 7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A5F76-113A-4334-AE38-42AB3F8FD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10" name="Imagem 7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D63B7-37EA-4715-94AD-248ED771C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11" name="Imagem 7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0A2EF-6F2C-4914-9301-7EE937363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12" name="Imagem 7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56D50-B223-46D9-A50E-DCD91E7F0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13" name="Imagem 7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135C5-61D4-4AE2-BCA0-E7DF10B20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14" name="Imagem 7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1D0A9-6320-4DFB-B5C6-193D89F64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15" name="Imagem 7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FA0CD-E038-46FE-B56F-0152F047A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16" name="Imagem 7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40145-E37E-46F0-8666-2292FEE7F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17" name="Imagem 7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FC5D4A-B716-4548-A2FA-527F31298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18" name="Imagem 7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F15F2-3408-452C-8FB1-CE47C39255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19" name="Imagem 7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50FEB-574F-4BB0-AE7A-55268A52C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20" name="Imagem 7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CF646-EC34-4622-BBE3-9C2D845AF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21" name="Imagem 7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47CD2-F7FD-4A27-A715-6658633F8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22" name="Imagem 7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4FE83B-8BCE-4648-BB09-9D58977D6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23" name="Imagem 7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BA5DA-99C6-41FB-A718-39192FB04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24" name="Imagem 7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81EC3D-1ECC-4343-81F3-00EFD58DD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25" name="Imagem 7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DED6A-8516-478E-9B3A-F440B2530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26" name="Imagem 7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8B1D3-2B2E-44C8-94B3-5F57D276B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27" name="Imagem 7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0470F-1BC3-40CD-A00C-2BE975F4A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28" name="Imagem 7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B68F5-D8D9-4BB1-917F-D98169BBD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29" name="Imagem 7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21075-6EBE-4BF1-87C1-28C39EFF6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30" name="Imagem 7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E34F6-ABA6-4764-BC45-9A9AE86032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31" name="Imagem 7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2F7AC-FF56-47ED-8661-A43DDBBAD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32" name="Imagem 7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AEC8BF-8AE0-40CD-ABA4-883B8DC8D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33" name="Imagem 7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4B28A-483C-4A1B-8C81-923C8CA7D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34" name="Imagem 7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E87B41-0493-4BBA-9938-BFBC09585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35" name="Imagem 7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F17F18-3187-4825-A0E7-6140FBB3A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36" name="Imagem 7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B6266F-03D4-44F4-BB54-822940A31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37" name="Imagem 7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51CFA-FD36-49D9-9989-98D0F33F4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38" name="Imagem 7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B4E615-10C1-4969-860D-ABFB8AC91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39" name="Imagem 7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A179B9-89BB-4B8F-96A0-ADF3EAD06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40" name="Imagem 7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29B44-B692-4D63-94E2-9C9B6CB31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41" name="Imagem 7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B8EE5D-00C4-4718-ADD8-054FC8F1D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42" name="Imagem 7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C4C53-01A2-4838-8F03-5F389510E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43" name="Imagem 7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AE272-B229-4C10-98DB-499763DCB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044" name="Imagem 7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16B60-7BBA-4722-8413-F1E05A2C3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59</xdr:row>
      <xdr:rowOff>114300</xdr:rowOff>
    </xdr:from>
    <xdr:ext cx="104775" cy="101600"/>
    <xdr:pic>
      <xdr:nvPicPr>
        <xdr:cNvPr id="7045" name="Imagem 7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966B1-69B5-4C6A-BF79-CBBE4AE36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59</xdr:row>
      <xdr:rowOff>114300</xdr:rowOff>
    </xdr:from>
    <xdr:ext cx="104775" cy="101600"/>
    <xdr:pic>
      <xdr:nvPicPr>
        <xdr:cNvPr id="7046" name="Imagem 7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07793-5438-413E-82F7-659D4091C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47" name="Imagem 7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20817-3CB1-4436-9D78-D0E7D7998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48" name="Imagem 7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62862-09C0-4ED9-89DE-E5789B612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49" name="Imagem 7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94909-EE1B-4AC9-AD2B-F4B3F581D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50" name="Imagem 7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0CEA0-A768-4A98-9871-B5CAB8A0A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51" name="Imagem 7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7D0B48-FDF1-4FF5-9A7B-7E59D8EBA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52" name="Imagem 7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5ED36-B6C5-408A-80C4-E714EF291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53" name="Imagem 7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C2CD9-6086-4DB1-95CE-117143CD4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54" name="Imagem 7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F2F73-42EB-43DE-ADF3-0F3E7CF82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55" name="Imagem 7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B842F-2CC4-40CE-8874-A15D52946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56" name="Imagem 7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F053B-2527-43AD-BE5B-7C64520C9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57" name="Imagem 7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82C0FA-2946-4016-9804-0F58CE6B7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58" name="Imagem 7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10226-287A-432D-A7C2-A9EA34F82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59" name="Imagem 7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6DE72-1BCE-4FC9-93E6-525225BF2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60" name="Imagem 7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1E8CD-EC42-4C4F-BD5A-79DE806D6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61" name="Imagem 7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871BB-1FB3-4854-9CB1-44BCD4E98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62" name="Imagem 7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E51F0-8A55-46B0-A742-AD56A2D7E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63" name="Imagem 7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AD8A45-AC0E-42D0-A9E5-FEEC445FB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64" name="Imagem 7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29FBD-D080-4A3A-B00D-19FA50655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65" name="Imagem 7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A3944-89CF-429C-B116-464072D6D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66" name="Imagem 7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9CBF8E-596A-4ABF-A3A3-5857957A6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67" name="Imagem 7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1CB85-77ED-4D7C-AEB8-4AB3D1897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68" name="Imagem 7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F32E2-C53E-4ED2-8AAB-ECFF53AC8B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69" name="Imagem 7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D88F4-C2AA-4CCB-9BCE-987BAD61F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70" name="Imagem 7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5A6A7-0D04-42DB-82A4-FAAAD8685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71" name="Imagem 7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6CF7D-76E9-4A78-9F78-40D0ED57A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72" name="Imagem 7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3794C-6F49-4241-BA2E-EAB6291D8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73" name="Imagem 7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B5EBE-9860-49C3-9056-9997B7716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74" name="Imagem 7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85D10-5C5C-412F-9774-8E5015EC9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75" name="Imagem 7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9801D-A253-41D2-81A1-F6ACE1E77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76" name="Imagem 7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E4334-1D44-4665-921E-BD969CCF0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77" name="Imagem 7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D9E98-F3E8-4B0B-867F-126FF459F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78" name="Imagem 7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482D3-DAC8-47EE-8EFF-307BD255C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79" name="Imagem 7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F603C-1145-4E05-B990-127920D39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80" name="Imagem 7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841D0-DFD7-40BD-8802-3B013EFBB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81" name="Imagem 7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44BAB-0D15-43D7-A8BA-99B65D11C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82" name="Imagem 7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D9349-E97E-46F6-ABDD-58A78E2BB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83" name="Imagem 7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B4108-6F96-4B8C-ABC9-D98846E99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84" name="Imagem 7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8920B0-7619-45A6-A72F-105119CB3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85" name="Imagem 7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3F376-6CA7-499E-B76F-BD7B69478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86" name="Imagem 7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FFC05-7818-4130-9385-E944B0987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87" name="Imagem 7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A3A39-462F-4DC7-BFF1-2BB0975C1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88" name="Imagem 7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26C531-A3D3-40D7-A0C5-8920E0411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89" name="Imagem 7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7E0CC4-22E9-4BC9-AA0B-92EDECB4D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90" name="Imagem 7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26EA5-F9A3-4AC5-9325-C9E24D057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91" name="Imagem 7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CC338-48A4-43E3-8322-0942F6A34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92" name="Imagem 7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9D804-0640-4452-99DD-464585BF1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93" name="Imagem 7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052A6-B3B1-4401-9C67-128D9E3CE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94" name="Imagem 7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B5329-D564-4EF3-AD13-61951324F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95" name="Imagem 7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BEB90-00E1-44E0-9BF0-6BB67868A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96" name="Imagem 7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0C87C-CBED-4D4D-A5A8-E994FF50F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97" name="Imagem 7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AD9D2-6177-4CA9-97DB-73D80788A7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98" name="Imagem 7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7CA12-D5CB-4A57-83CC-43E34CA103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099" name="Imagem 7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22BAF-6957-40E3-9BD4-E29D909E0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00" name="Imagem 7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75F72-EAC2-4BCC-B793-10B664022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101" name="Imagem 7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7E641-3BD8-4809-9A75-982519660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102" name="Imagem 7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263D0-1C31-4EEA-A538-E0A3526CC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103" name="Imagem 7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CDD90-463A-4E81-8692-FAE0058E2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104" name="Imagem 7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EF645D-95C8-424D-83DE-E16C97F86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105" name="Imagem 7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1E9DB-E044-452B-95C0-DFC6E58F6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106" name="Imagem 7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BA0D0-5687-49A7-AA79-61F8A6BA2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107" name="Imagem 7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B47260-3178-4762-8F10-26C530CA5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108" name="Imagem 7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4B7A86-CB80-4E70-9A33-1C54455F2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109" name="Imagem 7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49F5AA-E953-4374-B6D8-ABE3741C0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110" name="Imagem 7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A9938-DBC0-45FA-9949-6458748F3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111" name="Imagem 7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05BF8-47F7-4F93-A0E8-26484A2E6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112" name="Imagem 7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CF421-E1DE-4285-85F5-51ECC32B4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113" name="Imagem 7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249E4-7F77-4BC9-BC2A-F91C9BF4D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114" name="Imagem 7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5E82D-8095-47D1-BC1F-F62B55A5E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115" name="Imagem 7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B52257-6DE9-439B-9B1A-E621F7642C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116" name="Imagem 7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3EEFA-66B5-4C9F-9D3D-3DF8A5483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117" name="Imagem 7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9B01E-C6D5-41F8-957D-38326AD59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0</xdr:rowOff>
    </xdr:from>
    <xdr:ext cx="104775" cy="101600"/>
    <xdr:pic>
      <xdr:nvPicPr>
        <xdr:cNvPr id="7118" name="Imagem 7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18B762-34A2-4491-BBF1-99FB5684C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19" name="Imagem 7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4BB48-F7E8-443D-A501-E41C6E3CE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20" name="Imagem 7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3517A-7C54-47A4-9829-A3073AB6D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21" name="Imagem 7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20A1F-B38C-44BE-B79A-F552B39B3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22" name="Imagem 7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2B6D5-A65D-4BCA-AC4C-10EC04774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23" name="Imagem 7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57A88-2869-4F93-8E45-26AAC6A17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24" name="Imagem 7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72E5D9-F95B-4771-BDBC-7B3AAFDB6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25" name="Imagem 7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F1BBB-F6E1-49FE-B5F8-E3E43DFD6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26" name="Imagem 7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978B0-5F63-4B90-9F16-2D1EA1EE9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27" name="Imagem 7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5B617-8609-427C-A2F8-91F33E6A0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28" name="Imagem 7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BF50A-42EB-4DCE-B4BA-50D0C67B4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29" name="Imagem 7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9E5AA-026C-4E52-A297-78378E8A5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30" name="Imagem 7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B9EB1-F2EF-476B-8CAD-775836449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31" name="Imagem 7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16FD3-A38F-4A4E-B04D-C97FBC774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32" name="Imagem 7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EDBC2-471C-4654-A2B1-36224F8B9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33" name="Imagem 7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F4EF4-F660-44AC-A882-92A3B24756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34" name="Imagem 7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3707C-9D08-4C51-A02D-0FF526893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35" name="Imagem 7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B06BD-1F32-4098-B086-BCC4A8472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36" name="Imagem 7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2C7B0-8CC9-42DF-9BBD-8C0F1CD59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37" name="Imagem 7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DF7D6-74D9-48EF-82BC-5E5F7A1E5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38" name="Imagem 7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FDBDE-183B-4717-85CB-CD671C285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39" name="Imagem 7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E42AF-E4D5-4F6D-9E23-72E6EF384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40" name="Imagem 7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348E9-E486-4DBF-9273-19B708795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41" name="Imagem 7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02075-C200-4E8E-9A5F-81A9214D9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42" name="Imagem 7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28EEF2-9CEE-4775-9BFE-C760AE681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43" name="Imagem 7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9BD54-0FB5-400C-875D-E6E808182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44" name="Imagem 7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A6915-3169-428F-80AA-1117FE5EC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45" name="Imagem 7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35B4F-B48A-483A-BA9D-1DA0A479E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46" name="Imagem 7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6E1BD-11BB-4ADA-8BD3-FE9120548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47" name="Imagem 7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9CBAE3-C802-4E44-BCCB-EC4929BF4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48" name="Imagem 7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5A18A-A57D-4437-A86D-13F3CD1E5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49" name="Imagem 7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FD951B-7C60-40C6-B53B-FF57934FE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0</xdr:rowOff>
    </xdr:from>
    <xdr:ext cx="104775" cy="101600"/>
    <xdr:pic>
      <xdr:nvPicPr>
        <xdr:cNvPr id="7150" name="Imagem 7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06BEE-FB78-43E4-A20D-A393134B92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59</xdr:row>
      <xdr:rowOff>114300</xdr:rowOff>
    </xdr:from>
    <xdr:ext cx="104775" cy="101600"/>
    <xdr:pic>
      <xdr:nvPicPr>
        <xdr:cNvPr id="7151" name="Imagem 7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52239-1C0F-4339-80D2-DAF8DD564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59</xdr:row>
      <xdr:rowOff>114300</xdr:rowOff>
    </xdr:from>
    <xdr:ext cx="104775" cy="101600"/>
    <xdr:pic>
      <xdr:nvPicPr>
        <xdr:cNvPr id="7152" name="Imagem 7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4464C-9DE1-414E-A691-217E18D36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59</xdr:row>
      <xdr:rowOff>114300</xdr:rowOff>
    </xdr:from>
    <xdr:ext cx="104775" cy="101600"/>
    <xdr:pic>
      <xdr:nvPicPr>
        <xdr:cNvPr id="7153" name="Imagem 7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871F0-D3B1-4598-8CED-D497FA34A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59</xdr:row>
      <xdr:rowOff>114300</xdr:rowOff>
    </xdr:from>
    <xdr:ext cx="104775" cy="101600"/>
    <xdr:pic>
      <xdr:nvPicPr>
        <xdr:cNvPr id="7154" name="Imagem 7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6B25F-A66C-4376-A1FB-D4DD42AE9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59</xdr:row>
      <xdr:rowOff>114300</xdr:rowOff>
    </xdr:from>
    <xdr:ext cx="104775" cy="101600"/>
    <xdr:pic>
      <xdr:nvPicPr>
        <xdr:cNvPr id="7155" name="Imagem 7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61C6F-C9F8-46E8-884B-A29CC66E1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59</xdr:row>
      <xdr:rowOff>114300</xdr:rowOff>
    </xdr:from>
    <xdr:ext cx="104775" cy="101600"/>
    <xdr:pic>
      <xdr:nvPicPr>
        <xdr:cNvPr id="7156" name="Imagem 7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57FB4-4734-4DD5-9AB3-BD6D9CFEA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59</xdr:row>
      <xdr:rowOff>114300</xdr:rowOff>
    </xdr:from>
    <xdr:ext cx="104775" cy="101600"/>
    <xdr:pic>
      <xdr:nvPicPr>
        <xdr:cNvPr id="7157" name="Imagem 7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6D619-51AD-4902-8A7E-C8B50FFA4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59</xdr:row>
      <xdr:rowOff>114300</xdr:rowOff>
    </xdr:from>
    <xdr:ext cx="104775" cy="101600"/>
    <xdr:pic>
      <xdr:nvPicPr>
        <xdr:cNvPr id="7158" name="Imagem 7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699EF-76E0-4D84-AC1F-BCC180A9A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59</xdr:row>
      <xdr:rowOff>114300</xdr:rowOff>
    </xdr:from>
    <xdr:ext cx="104775" cy="101600"/>
    <xdr:pic>
      <xdr:nvPicPr>
        <xdr:cNvPr id="7159" name="Imagem 7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C0D1B-E8B5-490E-AADB-674418C0A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59</xdr:row>
      <xdr:rowOff>114300</xdr:rowOff>
    </xdr:from>
    <xdr:ext cx="104775" cy="101600"/>
    <xdr:pic>
      <xdr:nvPicPr>
        <xdr:cNvPr id="7160" name="Imagem 7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8DF6F-ED7F-4B1F-991A-8F7D454E4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59</xdr:row>
      <xdr:rowOff>114300</xdr:rowOff>
    </xdr:from>
    <xdr:ext cx="104775" cy="101600"/>
    <xdr:pic>
      <xdr:nvPicPr>
        <xdr:cNvPr id="7161" name="Imagem 7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567B6-5802-4F36-8BE4-4D57B76A1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59</xdr:row>
      <xdr:rowOff>114300</xdr:rowOff>
    </xdr:from>
    <xdr:ext cx="104775" cy="101600"/>
    <xdr:pic>
      <xdr:nvPicPr>
        <xdr:cNvPr id="7162" name="Imagem 7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98D75-6307-47D1-ABF4-B9B4B7C29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59</xdr:row>
      <xdr:rowOff>114300</xdr:rowOff>
    </xdr:from>
    <xdr:ext cx="104775" cy="101600"/>
    <xdr:pic>
      <xdr:nvPicPr>
        <xdr:cNvPr id="7163" name="Imagem 7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59670-2AC6-461E-89F3-9B073FA7D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59</xdr:row>
      <xdr:rowOff>114300</xdr:rowOff>
    </xdr:from>
    <xdr:ext cx="104775" cy="101600"/>
    <xdr:pic>
      <xdr:nvPicPr>
        <xdr:cNvPr id="7164" name="Imagem 7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8B52D-2D4C-4B74-A82B-FD03C5B3F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59</xdr:row>
      <xdr:rowOff>114300</xdr:rowOff>
    </xdr:from>
    <xdr:ext cx="104775" cy="101600"/>
    <xdr:pic>
      <xdr:nvPicPr>
        <xdr:cNvPr id="7165" name="Imagem 7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A26C4-7DB5-49CF-8FB1-AE02F4C0C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59</xdr:row>
      <xdr:rowOff>114300</xdr:rowOff>
    </xdr:from>
    <xdr:ext cx="104775" cy="101600"/>
    <xdr:pic>
      <xdr:nvPicPr>
        <xdr:cNvPr id="7166" name="Imagem 7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8D397-668C-4F17-8C05-AC5CA05D0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59</xdr:row>
      <xdr:rowOff>114300</xdr:rowOff>
    </xdr:from>
    <xdr:ext cx="104775" cy="101600"/>
    <xdr:pic>
      <xdr:nvPicPr>
        <xdr:cNvPr id="7167" name="Imagem 7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08B1E-C5BE-4891-B664-BC55AF543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59</xdr:row>
      <xdr:rowOff>114300</xdr:rowOff>
    </xdr:from>
    <xdr:ext cx="104775" cy="101600"/>
    <xdr:pic>
      <xdr:nvPicPr>
        <xdr:cNvPr id="7168" name="Imagem 7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0A7D3-830C-4DFD-B09D-71A2E6924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59</xdr:row>
      <xdr:rowOff>114300</xdr:rowOff>
    </xdr:from>
    <xdr:ext cx="104775" cy="101600"/>
    <xdr:pic>
      <xdr:nvPicPr>
        <xdr:cNvPr id="7169" name="Imagem 7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656FE-C5A3-456C-B6BD-B0F25565F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59</xdr:row>
      <xdr:rowOff>114300</xdr:rowOff>
    </xdr:from>
    <xdr:ext cx="104775" cy="101600"/>
    <xdr:pic>
      <xdr:nvPicPr>
        <xdr:cNvPr id="7170" name="Imagem 7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0D1D0-A0E5-45FB-A079-522205425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59</xdr:row>
      <xdr:rowOff>114300</xdr:rowOff>
    </xdr:from>
    <xdr:ext cx="104775" cy="101600"/>
    <xdr:pic>
      <xdr:nvPicPr>
        <xdr:cNvPr id="7171" name="Imagem 7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D50BDC-AD7E-4CAD-8E0B-5655E0E65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59</xdr:row>
      <xdr:rowOff>114300</xdr:rowOff>
    </xdr:from>
    <xdr:ext cx="104775" cy="101600"/>
    <xdr:pic>
      <xdr:nvPicPr>
        <xdr:cNvPr id="7172" name="Imagem 7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5503E-E901-4A44-A54A-F30A6D5B6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59</xdr:row>
      <xdr:rowOff>114300</xdr:rowOff>
    </xdr:from>
    <xdr:ext cx="104775" cy="101600"/>
    <xdr:pic>
      <xdr:nvPicPr>
        <xdr:cNvPr id="7173" name="Imagem 7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F195D-C6E8-4F3F-AF69-825B7E5B2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59</xdr:row>
      <xdr:rowOff>114300</xdr:rowOff>
    </xdr:from>
    <xdr:ext cx="104775" cy="101600"/>
    <xdr:pic>
      <xdr:nvPicPr>
        <xdr:cNvPr id="7174" name="Imagem 7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B96C2-C2D2-4A3E-8EFB-D39FC8F08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59</xdr:row>
      <xdr:rowOff>114300</xdr:rowOff>
    </xdr:from>
    <xdr:ext cx="104775" cy="101600"/>
    <xdr:pic>
      <xdr:nvPicPr>
        <xdr:cNvPr id="7175" name="Imagem 7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1D0E4-4657-457A-A13B-CE1602792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59</xdr:row>
      <xdr:rowOff>114300</xdr:rowOff>
    </xdr:from>
    <xdr:ext cx="104775" cy="101600"/>
    <xdr:pic>
      <xdr:nvPicPr>
        <xdr:cNvPr id="7176" name="Imagem 7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05727-06F9-4409-AFFD-9F9269BB3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59</xdr:row>
      <xdr:rowOff>114300</xdr:rowOff>
    </xdr:from>
    <xdr:ext cx="104775" cy="101600"/>
    <xdr:pic>
      <xdr:nvPicPr>
        <xdr:cNvPr id="7177" name="Imagem 7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66FDC-ABCC-4E35-BCB5-69A4476EB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59</xdr:row>
      <xdr:rowOff>114300</xdr:rowOff>
    </xdr:from>
    <xdr:ext cx="104775" cy="101600"/>
    <xdr:pic>
      <xdr:nvPicPr>
        <xdr:cNvPr id="7178" name="Imagem 7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2A3CE-BD3C-4D7B-B8C2-3AB86396A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59</xdr:row>
      <xdr:rowOff>114300</xdr:rowOff>
    </xdr:from>
    <xdr:ext cx="104775" cy="101600"/>
    <xdr:pic>
      <xdr:nvPicPr>
        <xdr:cNvPr id="7179" name="Imagem 7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FCA36-6FF1-44F7-9009-8FCD833E7E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59</xdr:row>
      <xdr:rowOff>114300</xdr:rowOff>
    </xdr:from>
    <xdr:ext cx="104775" cy="101600"/>
    <xdr:pic>
      <xdr:nvPicPr>
        <xdr:cNvPr id="7180" name="Imagem 7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FE248-1B19-48FA-A274-2411B485B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59</xdr:row>
      <xdr:rowOff>114300</xdr:rowOff>
    </xdr:from>
    <xdr:ext cx="104775" cy="101600"/>
    <xdr:pic>
      <xdr:nvPicPr>
        <xdr:cNvPr id="7181" name="Imagem 7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020BB-0118-47D8-B9BD-9631E293B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59</xdr:row>
      <xdr:rowOff>114300</xdr:rowOff>
    </xdr:from>
    <xdr:ext cx="104775" cy="101600"/>
    <xdr:pic>
      <xdr:nvPicPr>
        <xdr:cNvPr id="7182" name="Imagem 7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18121-7853-43D6-864D-6C245E427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59</xdr:row>
      <xdr:rowOff>114300</xdr:rowOff>
    </xdr:from>
    <xdr:ext cx="104775" cy="101600"/>
    <xdr:pic>
      <xdr:nvPicPr>
        <xdr:cNvPr id="7183" name="Imagem 7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D9F38-E3BC-46EE-ABD0-E7701EEBD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59</xdr:row>
      <xdr:rowOff>114300</xdr:rowOff>
    </xdr:from>
    <xdr:ext cx="104775" cy="101600"/>
    <xdr:pic>
      <xdr:nvPicPr>
        <xdr:cNvPr id="7184" name="Imagem 7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3F10A-7C9E-4EA9-9156-48F4FF8F9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59</xdr:row>
      <xdr:rowOff>114300</xdr:rowOff>
    </xdr:from>
    <xdr:ext cx="104775" cy="101600"/>
    <xdr:pic>
      <xdr:nvPicPr>
        <xdr:cNvPr id="7185" name="Imagem 7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3956C-4F3B-4E4F-A853-84DF269D5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59</xdr:row>
      <xdr:rowOff>114300</xdr:rowOff>
    </xdr:from>
    <xdr:ext cx="104775" cy="101600"/>
    <xdr:pic>
      <xdr:nvPicPr>
        <xdr:cNvPr id="7186" name="Imagem 7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369B7-07A7-4EF3-AB7E-91E4E6D8B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59</xdr:row>
      <xdr:rowOff>114300</xdr:rowOff>
    </xdr:from>
    <xdr:ext cx="104775" cy="101600"/>
    <xdr:pic>
      <xdr:nvPicPr>
        <xdr:cNvPr id="7187" name="Imagem 7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FD792-DA83-435C-B307-70ADB1105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59</xdr:row>
      <xdr:rowOff>114300</xdr:rowOff>
    </xdr:from>
    <xdr:ext cx="104775" cy="101600"/>
    <xdr:pic>
      <xdr:nvPicPr>
        <xdr:cNvPr id="7188" name="Imagem 7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6F885-07DB-4B68-BBA4-CAE7EA320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59</xdr:row>
      <xdr:rowOff>114300</xdr:rowOff>
    </xdr:from>
    <xdr:ext cx="104775" cy="101600"/>
    <xdr:pic>
      <xdr:nvPicPr>
        <xdr:cNvPr id="7189" name="Imagem 7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F03215-5ED9-4C98-A346-AB183D7D0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59</xdr:row>
      <xdr:rowOff>114300</xdr:rowOff>
    </xdr:from>
    <xdr:ext cx="104775" cy="101600"/>
    <xdr:pic>
      <xdr:nvPicPr>
        <xdr:cNvPr id="7190" name="Imagem 7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8B350-B72B-4ED4-A191-38A0BCA68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59</xdr:row>
      <xdr:rowOff>114300</xdr:rowOff>
    </xdr:from>
    <xdr:ext cx="104775" cy="101600"/>
    <xdr:pic>
      <xdr:nvPicPr>
        <xdr:cNvPr id="7191" name="Imagem 7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53FF2-8EFF-4153-ACBE-C7A01E8667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59</xdr:row>
      <xdr:rowOff>114300</xdr:rowOff>
    </xdr:from>
    <xdr:ext cx="104775" cy="101600"/>
    <xdr:pic>
      <xdr:nvPicPr>
        <xdr:cNvPr id="7192" name="Imagem 7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E9A13-F911-47F7-84D4-CBC477352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59</xdr:row>
      <xdr:rowOff>114300</xdr:rowOff>
    </xdr:from>
    <xdr:ext cx="104775" cy="101600"/>
    <xdr:pic>
      <xdr:nvPicPr>
        <xdr:cNvPr id="7193" name="Imagem 7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16280-9735-4739-AA82-D5EF14BAD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59</xdr:row>
      <xdr:rowOff>114300</xdr:rowOff>
    </xdr:from>
    <xdr:ext cx="104775" cy="101600"/>
    <xdr:pic>
      <xdr:nvPicPr>
        <xdr:cNvPr id="7194" name="Imagem 7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152E9C-BA26-456A-85BF-654C2B31D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59</xdr:row>
      <xdr:rowOff>114300</xdr:rowOff>
    </xdr:from>
    <xdr:ext cx="104775" cy="101600"/>
    <xdr:pic>
      <xdr:nvPicPr>
        <xdr:cNvPr id="7195" name="Imagem 7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63681-A23D-49D8-AAD7-9877ACD82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59</xdr:row>
      <xdr:rowOff>114300</xdr:rowOff>
    </xdr:from>
    <xdr:ext cx="104775" cy="101600"/>
    <xdr:pic>
      <xdr:nvPicPr>
        <xdr:cNvPr id="7196" name="Imagem 7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BFD00-C355-44DB-9380-757635379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59</xdr:row>
      <xdr:rowOff>114300</xdr:rowOff>
    </xdr:from>
    <xdr:ext cx="104775" cy="101600"/>
    <xdr:pic>
      <xdr:nvPicPr>
        <xdr:cNvPr id="7197" name="Imagem 7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ABF11-F62A-4FF4-8B02-9B7D1C361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59</xdr:row>
      <xdr:rowOff>114300</xdr:rowOff>
    </xdr:from>
    <xdr:ext cx="104775" cy="101600"/>
    <xdr:pic>
      <xdr:nvPicPr>
        <xdr:cNvPr id="7198" name="Imagem 7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B9F5E0-19CC-4742-94E7-96FB7763B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59</xdr:row>
      <xdr:rowOff>114300</xdr:rowOff>
    </xdr:from>
    <xdr:ext cx="104775" cy="101600"/>
    <xdr:pic>
      <xdr:nvPicPr>
        <xdr:cNvPr id="7199" name="Imagem 7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DAF2A-33E3-4B48-A0B4-D8BA92856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59</xdr:row>
      <xdr:rowOff>114300</xdr:rowOff>
    </xdr:from>
    <xdr:ext cx="104775" cy="101600"/>
    <xdr:pic>
      <xdr:nvPicPr>
        <xdr:cNvPr id="7200" name="Imagem 7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FA903-902C-4029-8806-FEF4BBB84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59</xdr:row>
      <xdr:rowOff>114300</xdr:rowOff>
    </xdr:from>
    <xdr:ext cx="104775" cy="101600"/>
    <xdr:pic>
      <xdr:nvPicPr>
        <xdr:cNvPr id="7201" name="Imagem 7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DFEB9-04E7-41AA-857B-61208BF51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59</xdr:row>
      <xdr:rowOff>114300</xdr:rowOff>
    </xdr:from>
    <xdr:ext cx="104775" cy="101600"/>
    <xdr:pic>
      <xdr:nvPicPr>
        <xdr:cNvPr id="7202" name="Imagem 7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1DCFF1-6014-4A15-8344-6719196EE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59</xdr:row>
      <xdr:rowOff>114300</xdr:rowOff>
    </xdr:from>
    <xdr:ext cx="104775" cy="101600"/>
    <xdr:pic>
      <xdr:nvPicPr>
        <xdr:cNvPr id="7203" name="Imagem 7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08969-624E-4C80-BA28-302D2FB5C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59</xdr:row>
      <xdr:rowOff>114300</xdr:rowOff>
    </xdr:from>
    <xdr:ext cx="104775" cy="101600"/>
    <xdr:pic>
      <xdr:nvPicPr>
        <xdr:cNvPr id="7204" name="Imagem 7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CB78C-68A9-455E-A39D-1DFCC5E41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59</xdr:row>
      <xdr:rowOff>114300</xdr:rowOff>
    </xdr:from>
    <xdr:ext cx="104775" cy="101600"/>
    <xdr:pic>
      <xdr:nvPicPr>
        <xdr:cNvPr id="7205" name="Imagem 7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1F5DE-7229-413A-8022-E3104C9C2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59</xdr:row>
      <xdr:rowOff>114300</xdr:rowOff>
    </xdr:from>
    <xdr:ext cx="104775" cy="101600"/>
    <xdr:pic>
      <xdr:nvPicPr>
        <xdr:cNvPr id="7206" name="Imagem 7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FFA66-7278-46C2-B9A9-33828066B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59</xdr:row>
      <xdr:rowOff>114300</xdr:rowOff>
    </xdr:from>
    <xdr:ext cx="104775" cy="101600"/>
    <xdr:pic>
      <xdr:nvPicPr>
        <xdr:cNvPr id="7207" name="Imagem 7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2A9BC-E530-41F3-8640-0A36C7FD9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59</xdr:row>
      <xdr:rowOff>114300</xdr:rowOff>
    </xdr:from>
    <xdr:ext cx="104775" cy="101600"/>
    <xdr:pic>
      <xdr:nvPicPr>
        <xdr:cNvPr id="7208" name="Imagem 7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C60B7-5AC4-4B84-95F1-BB3E9A0E9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59</xdr:row>
      <xdr:rowOff>114300</xdr:rowOff>
    </xdr:from>
    <xdr:ext cx="104775" cy="101600"/>
    <xdr:pic>
      <xdr:nvPicPr>
        <xdr:cNvPr id="7209" name="Imagem 7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8BED7-AA2F-4A98-9EBD-7A38142B6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59</xdr:row>
      <xdr:rowOff>114300</xdr:rowOff>
    </xdr:from>
    <xdr:ext cx="104775" cy="101600"/>
    <xdr:pic>
      <xdr:nvPicPr>
        <xdr:cNvPr id="7210" name="Imagem 7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CF4A1-E563-4438-A6BF-15D334B34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59</xdr:row>
      <xdr:rowOff>114300</xdr:rowOff>
    </xdr:from>
    <xdr:ext cx="104775" cy="101600"/>
    <xdr:pic>
      <xdr:nvPicPr>
        <xdr:cNvPr id="7211" name="Imagem 7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EAC62-DC79-4552-95B0-B295379D0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59</xdr:row>
      <xdr:rowOff>114300</xdr:rowOff>
    </xdr:from>
    <xdr:ext cx="104775" cy="101600"/>
    <xdr:pic>
      <xdr:nvPicPr>
        <xdr:cNvPr id="7212" name="Imagem 7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D8879-28E3-4AC6-BFC7-C070A4012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59</xdr:row>
      <xdr:rowOff>114300</xdr:rowOff>
    </xdr:from>
    <xdr:ext cx="104775" cy="101600"/>
    <xdr:pic>
      <xdr:nvPicPr>
        <xdr:cNvPr id="7213" name="Imagem 7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56D1C-58AC-4203-8DA9-A69A51B3C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59</xdr:row>
      <xdr:rowOff>114300</xdr:rowOff>
    </xdr:from>
    <xdr:ext cx="104775" cy="101600"/>
    <xdr:pic>
      <xdr:nvPicPr>
        <xdr:cNvPr id="7214" name="Imagem 7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2AFB23-3A9D-4E9D-83D9-3D44EE313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59</xdr:row>
      <xdr:rowOff>114300</xdr:rowOff>
    </xdr:from>
    <xdr:ext cx="104775" cy="101600"/>
    <xdr:pic>
      <xdr:nvPicPr>
        <xdr:cNvPr id="7215" name="Imagem 7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7EC89-4193-42AD-B955-B130E5ECF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59</xdr:row>
      <xdr:rowOff>114300</xdr:rowOff>
    </xdr:from>
    <xdr:ext cx="104775" cy="101600"/>
    <xdr:pic>
      <xdr:nvPicPr>
        <xdr:cNvPr id="7216" name="Imagem 7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D10A7-07AC-4E89-BEF1-90B2D4AE1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59</xdr:row>
      <xdr:rowOff>114300</xdr:rowOff>
    </xdr:from>
    <xdr:ext cx="104775" cy="101600"/>
    <xdr:pic>
      <xdr:nvPicPr>
        <xdr:cNvPr id="7217" name="Imagem 7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9DBBF5-2FBC-44FD-8E77-5F84B16B8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59</xdr:row>
      <xdr:rowOff>114300</xdr:rowOff>
    </xdr:from>
    <xdr:ext cx="104775" cy="101600"/>
    <xdr:pic>
      <xdr:nvPicPr>
        <xdr:cNvPr id="7218" name="Imagem 7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37526-75BB-4493-8C4E-625731143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59</xdr:row>
      <xdr:rowOff>114300</xdr:rowOff>
    </xdr:from>
    <xdr:ext cx="104775" cy="101600"/>
    <xdr:pic>
      <xdr:nvPicPr>
        <xdr:cNvPr id="7219" name="Imagem 7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72084-19B9-4062-91B1-781BD5E2F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59</xdr:row>
      <xdr:rowOff>114300</xdr:rowOff>
    </xdr:from>
    <xdr:ext cx="104775" cy="101600"/>
    <xdr:pic>
      <xdr:nvPicPr>
        <xdr:cNvPr id="7220" name="Imagem 7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33CEF0-E814-4CF5-BB29-ED434A60F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59</xdr:row>
      <xdr:rowOff>114300</xdr:rowOff>
    </xdr:from>
    <xdr:ext cx="104775" cy="101600"/>
    <xdr:pic>
      <xdr:nvPicPr>
        <xdr:cNvPr id="7221" name="Imagem 7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AF3FA-CC8B-4E29-8B91-456D5366B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59</xdr:row>
      <xdr:rowOff>114300</xdr:rowOff>
    </xdr:from>
    <xdr:ext cx="104775" cy="101600"/>
    <xdr:pic>
      <xdr:nvPicPr>
        <xdr:cNvPr id="7222" name="Imagem 7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12884-67CC-413B-BF7B-5B71C7214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59</xdr:row>
      <xdr:rowOff>114300</xdr:rowOff>
    </xdr:from>
    <xdr:ext cx="104775" cy="101600"/>
    <xdr:pic>
      <xdr:nvPicPr>
        <xdr:cNvPr id="7223" name="Imagem 7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A90FA-9BF0-4335-9213-826349751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59</xdr:row>
      <xdr:rowOff>114300</xdr:rowOff>
    </xdr:from>
    <xdr:ext cx="104775" cy="101600"/>
    <xdr:pic>
      <xdr:nvPicPr>
        <xdr:cNvPr id="7224" name="Imagem 7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B159F-4949-4858-878F-46EB9D6C1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59</xdr:row>
      <xdr:rowOff>114300</xdr:rowOff>
    </xdr:from>
    <xdr:ext cx="104775" cy="101600"/>
    <xdr:pic>
      <xdr:nvPicPr>
        <xdr:cNvPr id="7225" name="Imagem 7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6663E-C4F2-4155-A39A-DD1A0FC51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59</xdr:row>
      <xdr:rowOff>114300</xdr:rowOff>
    </xdr:from>
    <xdr:ext cx="104775" cy="101600"/>
    <xdr:pic>
      <xdr:nvPicPr>
        <xdr:cNvPr id="7226" name="Imagem 7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AE5F3-E1BE-48D0-B552-2C106FEBD3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59</xdr:row>
      <xdr:rowOff>114300</xdr:rowOff>
    </xdr:from>
    <xdr:ext cx="104775" cy="101600"/>
    <xdr:pic>
      <xdr:nvPicPr>
        <xdr:cNvPr id="7227" name="Imagem 7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0DC7D-C39E-472F-A499-2B15FB3B1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59</xdr:row>
      <xdr:rowOff>114300</xdr:rowOff>
    </xdr:from>
    <xdr:ext cx="104775" cy="101600"/>
    <xdr:pic>
      <xdr:nvPicPr>
        <xdr:cNvPr id="7228" name="Imagem 7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EF42A-937C-41B5-B041-E6809193F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59</xdr:row>
      <xdr:rowOff>114300</xdr:rowOff>
    </xdr:from>
    <xdr:ext cx="104775" cy="101600"/>
    <xdr:pic>
      <xdr:nvPicPr>
        <xdr:cNvPr id="7229" name="Imagem 7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21415-B783-4E61-8AB7-22CB4545D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59</xdr:row>
      <xdr:rowOff>114300</xdr:rowOff>
    </xdr:from>
    <xdr:ext cx="104775" cy="101600"/>
    <xdr:pic>
      <xdr:nvPicPr>
        <xdr:cNvPr id="7230" name="Imagem 7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EB741-946A-4FBA-B81F-A0834F078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59</xdr:row>
      <xdr:rowOff>114300</xdr:rowOff>
    </xdr:from>
    <xdr:ext cx="104775" cy="101600"/>
    <xdr:pic>
      <xdr:nvPicPr>
        <xdr:cNvPr id="7231" name="Imagem 7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ACE57-906C-45D8-8BBD-0183180C8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59</xdr:row>
      <xdr:rowOff>114300</xdr:rowOff>
    </xdr:from>
    <xdr:ext cx="104775" cy="101600"/>
    <xdr:pic>
      <xdr:nvPicPr>
        <xdr:cNvPr id="7232" name="Imagem 7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58EDB-B7A0-4A36-A88B-E510DCC7B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59</xdr:row>
      <xdr:rowOff>114300</xdr:rowOff>
    </xdr:from>
    <xdr:ext cx="104775" cy="101600"/>
    <xdr:pic>
      <xdr:nvPicPr>
        <xdr:cNvPr id="7233" name="Imagem 7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88336-8A15-46F1-8987-4ACC71D95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59</xdr:row>
      <xdr:rowOff>114300</xdr:rowOff>
    </xdr:from>
    <xdr:ext cx="104775" cy="101600"/>
    <xdr:pic>
      <xdr:nvPicPr>
        <xdr:cNvPr id="7234" name="Imagem 7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F3796-C76B-440B-88B7-C68A1F63E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59</xdr:row>
      <xdr:rowOff>114300</xdr:rowOff>
    </xdr:from>
    <xdr:ext cx="104775" cy="101600"/>
    <xdr:pic>
      <xdr:nvPicPr>
        <xdr:cNvPr id="7235" name="Imagem 7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58C395-6B05-400F-BA62-B119689EF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59</xdr:row>
      <xdr:rowOff>114300</xdr:rowOff>
    </xdr:from>
    <xdr:ext cx="104775" cy="101600"/>
    <xdr:pic>
      <xdr:nvPicPr>
        <xdr:cNvPr id="7236" name="Imagem 7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C04145-9015-4091-85A3-043CD3CE6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59</xdr:row>
      <xdr:rowOff>114300</xdr:rowOff>
    </xdr:from>
    <xdr:ext cx="104775" cy="101600"/>
    <xdr:pic>
      <xdr:nvPicPr>
        <xdr:cNvPr id="7237" name="Imagem 7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59E27-A985-421C-92FD-A98259A22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59</xdr:row>
      <xdr:rowOff>114300</xdr:rowOff>
    </xdr:from>
    <xdr:ext cx="104775" cy="101600"/>
    <xdr:pic>
      <xdr:nvPicPr>
        <xdr:cNvPr id="7238" name="Imagem 7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6E18D2-95AD-41B5-B35A-2619DF158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59</xdr:row>
      <xdr:rowOff>114300</xdr:rowOff>
    </xdr:from>
    <xdr:ext cx="104775" cy="101600"/>
    <xdr:pic>
      <xdr:nvPicPr>
        <xdr:cNvPr id="7239" name="Imagem 7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01668-F314-468C-B03C-0F7EED200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59</xdr:row>
      <xdr:rowOff>114300</xdr:rowOff>
    </xdr:from>
    <xdr:ext cx="104775" cy="101600"/>
    <xdr:pic>
      <xdr:nvPicPr>
        <xdr:cNvPr id="7240" name="Imagem 7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23BA8F-44B8-4B3C-BC89-69306DDB0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59</xdr:row>
      <xdr:rowOff>114300</xdr:rowOff>
    </xdr:from>
    <xdr:ext cx="104775" cy="101600"/>
    <xdr:pic>
      <xdr:nvPicPr>
        <xdr:cNvPr id="7241" name="Imagem 7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C5538-C92F-427F-B228-EB7C88E57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59</xdr:row>
      <xdr:rowOff>114300</xdr:rowOff>
    </xdr:from>
    <xdr:ext cx="104775" cy="101600"/>
    <xdr:pic>
      <xdr:nvPicPr>
        <xdr:cNvPr id="7242" name="Imagem 7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7918B-F1D6-400E-82ED-FCF403E12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40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59</xdr:row>
      <xdr:rowOff>114300</xdr:rowOff>
    </xdr:from>
    <xdr:ext cx="104775" cy="101600"/>
    <xdr:pic>
      <xdr:nvPicPr>
        <xdr:cNvPr id="7243" name="Imagem 7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0DFAF-51FB-46E0-95E6-74A40BF21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59</xdr:row>
      <xdr:rowOff>114300</xdr:rowOff>
    </xdr:from>
    <xdr:ext cx="104775" cy="101600"/>
    <xdr:pic>
      <xdr:nvPicPr>
        <xdr:cNvPr id="7244" name="Imagem 7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54250-9C5F-4DCC-BF54-FEDB463D3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59</xdr:row>
      <xdr:rowOff>114300</xdr:rowOff>
    </xdr:from>
    <xdr:ext cx="104775" cy="101600"/>
    <xdr:pic>
      <xdr:nvPicPr>
        <xdr:cNvPr id="7245" name="Imagem 7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F0A3C5-2E8E-44C0-9D7F-08B52982E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59</xdr:row>
      <xdr:rowOff>114300</xdr:rowOff>
    </xdr:from>
    <xdr:ext cx="104775" cy="101600"/>
    <xdr:pic>
      <xdr:nvPicPr>
        <xdr:cNvPr id="7246" name="Imagem 7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DD50F-6473-4CF7-BAA7-E7ED3F10B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59</xdr:row>
      <xdr:rowOff>114300</xdr:rowOff>
    </xdr:from>
    <xdr:ext cx="104775" cy="101600"/>
    <xdr:pic>
      <xdr:nvPicPr>
        <xdr:cNvPr id="7247" name="Imagem 7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B7317-275E-459B-88DD-336F399BC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59</xdr:row>
      <xdr:rowOff>114300</xdr:rowOff>
    </xdr:from>
    <xdr:ext cx="104775" cy="101600"/>
    <xdr:pic>
      <xdr:nvPicPr>
        <xdr:cNvPr id="7248" name="Imagem 7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0C627-01EA-4817-B073-CC13CA654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98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59</xdr:row>
      <xdr:rowOff>114300</xdr:rowOff>
    </xdr:from>
    <xdr:ext cx="104775" cy="101600"/>
    <xdr:pic>
      <xdr:nvPicPr>
        <xdr:cNvPr id="7249" name="Imagem 7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10E7AD-2EC0-4E01-9C30-4623AD073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59</xdr:row>
      <xdr:rowOff>114300</xdr:rowOff>
    </xdr:from>
    <xdr:ext cx="104775" cy="101600"/>
    <xdr:pic>
      <xdr:nvPicPr>
        <xdr:cNvPr id="7250" name="Imagem 7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B263B-3ED8-418B-B683-6D14764EB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170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0</xdr:row>
      <xdr:rowOff>114300</xdr:rowOff>
    </xdr:from>
    <xdr:ext cx="104775" cy="101600"/>
    <xdr:pic>
      <xdr:nvPicPr>
        <xdr:cNvPr id="7251" name="Imagem 7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E660D-02DE-4733-8BBD-7EB1DEF70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52125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0</xdr:row>
      <xdr:rowOff>114300</xdr:rowOff>
    </xdr:from>
    <xdr:ext cx="104775" cy="101600"/>
    <xdr:pic>
      <xdr:nvPicPr>
        <xdr:cNvPr id="7252" name="Imagem 7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00F20-AFB1-4B30-A051-FF48AF214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52125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0</xdr:row>
      <xdr:rowOff>114300</xdr:rowOff>
    </xdr:from>
    <xdr:ext cx="104775" cy="101600"/>
    <xdr:pic>
      <xdr:nvPicPr>
        <xdr:cNvPr id="7253" name="Imagem 7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5D143-8AD3-4EFF-AEF0-6643CF8E2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000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0</xdr:row>
      <xdr:rowOff>114300</xdr:rowOff>
    </xdr:from>
    <xdr:ext cx="104775" cy="101600"/>
    <xdr:pic>
      <xdr:nvPicPr>
        <xdr:cNvPr id="7254" name="Imagem 7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B35A2-C93E-4FA3-9B06-13F432F20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000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0</xdr:row>
      <xdr:rowOff>114300</xdr:rowOff>
    </xdr:from>
    <xdr:ext cx="104775" cy="101600"/>
    <xdr:pic>
      <xdr:nvPicPr>
        <xdr:cNvPr id="7255" name="Imagem 7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876ED-96CF-4DE6-876F-C722705DA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000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0</xdr:row>
      <xdr:rowOff>114300</xdr:rowOff>
    </xdr:from>
    <xdr:ext cx="104775" cy="101600"/>
    <xdr:pic>
      <xdr:nvPicPr>
        <xdr:cNvPr id="7256" name="Imagem 7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D1FE0C-BDB6-4C4C-ABE3-87B22F662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000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0</xdr:row>
      <xdr:rowOff>114300</xdr:rowOff>
    </xdr:from>
    <xdr:ext cx="104775" cy="101600"/>
    <xdr:pic>
      <xdr:nvPicPr>
        <xdr:cNvPr id="7257" name="Imagem 7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05BFF-A349-49F5-B350-6F29FCD53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0</xdr:row>
      <xdr:rowOff>114300</xdr:rowOff>
    </xdr:from>
    <xdr:ext cx="104775" cy="101600"/>
    <xdr:pic>
      <xdr:nvPicPr>
        <xdr:cNvPr id="7258" name="Imagem 7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CEBBC6-F5A6-4F79-A4A8-2913E6890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0</xdr:row>
      <xdr:rowOff>114300</xdr:rowOff>
    </xdr:from>
    <xdr:ext cx="104775" cy="101600"/>
    <xdr:pic>
      <xdr:nvPicPr>
        <xdr:cNvPr id="7259" name="Imagem 7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B39105-F5E7-4A51-9408-D0068A4CF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0</xdr:row>
      <xdr:rowOff>114300</xdr:rowOff>
    </xdr:from>
    <xdr:ext cx="104775" cy="101600"/>
    <xdr:pic>
      <xdr:nvPicPr>
        <xdr:cNvPr id="7260" name="Imagem 7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9893C9-BF65-4894-AC60-D492F7D0B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0</xdr:row>
      <xdr:rowOff>114300</xdr:rowOff>
    </xdr:from>
    <xdr:ext cx="104775" cy="101600"/>
    <xdr:pic>
      <xdr:nvPicPr>
        <xdr:cNvPr id="7261" name="Imagem 7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D19D0-30EE-439C-A771-0379338CC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0</xdr:row>
      <xdr:rowOff>114300</xdr:rowOff>
    </xdr:from>
    <xdr:ext cx="104775" cy="101600"/>
    <xdr:pic>
      <xdr:nvPicPr>
        <xdr:cNvPr id="7262" name="Imagem 7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2B934-052D-4826-BDE3-C055ACC36A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0</xdr:row>
      <xdr:rowOff>114300</xdr:rowOff>
    </xdr:from>
    <xdr:ext cx="104775" cy="101600"/>
    <xdr:pic>
      <xdr:nvPicPr>
        <xdr:cNvPr id="7263" name="Imagem 7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277F90-8584-460E-93A1-D3D505E24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0</xdr:row>
      <xdr:rowOff>114300</xdr:rowOff>
    </xdr:from>
    <xdr:ext cx="104775" cy="101600"/>
    <xdr:pic>
      <xdr:nvPicPr>
        <xdr:cNvPr id="7264" name="Imagem 7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E9CB7-ACB9-45F3-9B9A-7D3442336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0</xdr:row>
      <xdr:rowOff>114300</xdr:rowOff>
    </xdr:from>
    <xdr:ext cx="104775" cy="101600"/>
    <xdr:pic>
      <xdr:nvPicPr>
        <xdr:cNvPr id="7265" name="Imagem 7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93F78-38EA-4F40-ABDC-4305D14E9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55563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0</xdr:row>
      <xdr:rowOff>114300</xdr:rowOff>
    </xdr:from>
    <xdr:ext cx="104775" cy="101600"/>
    <xdr:pic>
      <xdr:nvPicPr>
        <xdr:cNvPr id="7266" name="Imagem 7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78C58-8691-47E9-8996-D50BE1D47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55563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0</xdr:row>
      <xdr:rowOff>114300</xdr:rowOff>
    </xdr:from>
    <xdr:ext cx="104775" cy="101600"/>
    <xdr:pic>
      <xdr:nvPicPr>
        <xdr:cNvPr id="7267" name="Imagem 7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70C60-0729-4D06-B0C3-ADC6BF8B6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55563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0</xdr:row>
      <xdr:rowOff>114300</xdr:rowOff>
    </xdr:from>
    <xdr:ext cx="104775" cy="101600"/>
    <xdr:pic>
      <xdr:nvPicPr>
        <xdr:cNvPr id="7268" name="Imagem 7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07784-248F-49BF-A428-18699EF2E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55563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0</xdr:row>
      <xdr:rowOff>114300</xdr:rowOff>
    </xdr:from>
    <xdr:ext cx="104775" cy="101600"/>
    <xdr:pic>
      <xdr:nvPicPr>
        <xdr:cNvPr id="7269" name="Imagem 7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41FC6-6333-4F00-8020-2402C1A62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68500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0</xdr:row>
      <xdr:rowOff>114300</xdr:rowOff>
    </xdr:from>
    <xdr:ext cx="104775" cy="101600"/>
    <xdr:pic>
      <xdr:nvPicPr>
        <xdr:cNvPr id="7270" name="Imagem 7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BDC47-3098-40C4-B60C-881880C95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68500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0</xdr:row>
      <xdr:rowOff>114300</xdr:rowOff>
    </xdr:from>
    <xdr:ext cx="104775" cy="101600"/>
    <xdr:pic>
      <xdr:nvPicPr>
        <xdr:cNvPr id="7271" name="Imagem 7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25B1A0-EA08-4715-B1E9-CEF8C47AB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68500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0</xdr:row>
      <xdr:rowOff>114300</xdr:rowOff>
    </xdr:from>
    <xdr:ext cx="104775" cy="101600"/>
    <xdr:pic>
      <xdr:nvPicPr>
        <xdr:cNvPr id="7272" name="Imagem 7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50ED4-70C2-43ED-95E5-B515A6646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68500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0</xdr:row>
      <xdr:rowOff>114300</xdr:rowOff>
    </xdr:from>
    <xdr:ext cx="104775" cy="101600"/>
    <xdr:pic>
      <xdr:nvPicPr>
        <xdr:cNvPr id="7273" name="Imagem 7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287087-9790-4F9A-9352-57AB3EFA2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24063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0</xdr:row>
      <xdr:rowOff>114300</xdr:rowOff>
    </xdr:from>
    <xdr:ext cx="104775" cy="101600"/>
    <xdr:pic>
      <xdr:nvPicPr>
        <xdr:cNvPr id="7274" name="Imagem 7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15645C-77C9-4A6F-B460-90EADA397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24063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0</xdr:row>
      <xdr:rowOff>114300</xdr:rowOff>
    </xdr:from>
    <xdr:ext cx="104775" cy="101600"/>
    <xdr:pic>
      <xdr:nvPicPr>
        <xdr:cNvPr id="7275" name="Imagem 7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089DA-62AD-4206-ABB1-B3A32D146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24063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0</xdr:row>
      <xdr:rowOff>114300</xdr:rowOff>
    </xdr:from>
    <xdr:ext cx="104775" cy="101600"/>
    <xdr:pic>
      <xdr:nvPicPr>
        <xdr:cNvPr id="7276" name="Imagem 7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EF7FC-F72F-4553-B182-B767846AA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24063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0</xdr:row>
      <xdr:rowOff>114300</xdr:rowOff>
    </xdr:from>
    <xdr:ext cx="104775" cy="101600"/>
    <xdr:pic>
      <xdr:nvPicPr>
        <xdr:cNvPr id="7277" name="Imagem 7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4CD13-A774-4DCE-8716-418F7DDC9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7193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0</xdr:row>
      <xdr:rowOff>114300</xdr:rowOff>
    </xdr:from>
    <xdr:ext cx="104775" cy="101600"/>
    <xdr:pic>
      <xdr:nvPicPr>
        <xdr:cNvPr id="7278" name="Imagem 7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12279-4CE8-4B10-9D6E-C0B484561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7193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0</xdr:row>
      <xdr:rowOff>114300</xdr:rowOff>
    </xdr:from>
    <xdr:ext cx="104775" cy="101600"/>
    <xdr:pic>
      <xdr:nvPicPr>
        <xdr:cNvPr id="7279" name="Imagem 7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E16B3-D860-4F8B-8B23-B222E8E1B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7193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0</xdr:row>
      <xdr:rowOff>114300</xdr:rowOff>
    </xdr:from>
    <xdr:ext cx="104775" cy="101600"/>
    <xdr:pic>
      <xdr:nvPicPr>
        <xdr:cNvPr id="7280" name="Imagem 7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E4503-1723-4173-BF7C-14F90D17F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7193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0</xdr:row>
      <xdr:rowOff>114300</xdr:rowOff>
    </xdr:from>
    <xdr:ext cx="104775" cy="101600"/>
    <xdr:pic>
      <xdr:nvPicPr>
        <xdr:cNvPr id="7281" name="Imagem 7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02EBF-B9B7-4D3F-8D3D-E44908938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0</xdr:row>
      <xdr:rowOff>114300</xdr:rowOff>
    </xdr:from>
    <xdr:ext cx="104775" cy="101600"/>
    <xdr:pic>
      <xdr:nvPicPr>
        <xdr:cNvPr id="7282" name="Imagem 7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D817D-7C72-4B5B-8CFD-239FE7F59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0</xdr:row>
      <xdr:rowOff>114300</xdr:rowOff>
    </xdr:from>
    <xdr:ext cx="104775" cy="101600"/>
    <xdr:pic>
      <xdr:nvPicPr>
        <xdr:cNvPr id="7283" name="Imagem 7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BB907A-0B65-41D9-A5BB-3139D1F5A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0</xdr:row>
      <xdr:rowOff>114300</xdr:rowOff>
    </xdr:from>
    <xdr:ext cx="104775" cy="101600"/>
    <xdr:pic>
      <xdr:nvPicPr>
        <xdr:cNvPr id="7284" name="Imagem 7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A7977-195C-4D4D-B21C-C98E97895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0</xdr:row>
      <xdr:rowOff>114300</xdr:rowOff>
    </xdr:from>
    <xdr:ext cx="104775" cy="101600"/>
    <xdr:pic>
      <xdr:nvPicPr>
        <xdr:cNvPr id="7285" name="Imagem 7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1541A-9DBB-4388-AAE0-3C47FE067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0</xdr:row>
      <xdr:rowOff>114300</xdr:rowOff>
    </xdr:from>
    <xdr:ext cx="104775" cy="101600"/>
    <xdr:pic>
      <xdr:nvPicPr>
        <xdr:cNvPr id="7286" name="Imagem 7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83B990-6A93-4876-BA20-FFC6AA671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0</xdr:row>
      <xdr:rowOff>114300</xdr:rowOff>
    </xdr:from>
    <xdr:ext cx="104775" cy="101600"/>
    <xdr:pic>
      <xdr:nvPicPr>
        <xdr:cNvPr id="7287" name="Imagem 7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725BD-2B59-42D7-9B49-F634BC8EC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0</xdr:row>
      <xdr:rowOff>114300</xdr:rowOff>
    </xdr:from>
    <xdr:ext cx="104775" cy="101600"/>
    <xdr:pic>
      <xdr:nvPicPr>
        <xdr:cNvPr id="7288" name="Imagem 7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BD3D0-0A5F-4CAF-A859-B3219A288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0</xdr:row>
      <xdr:rowOff>114300</xdr:rowOff>
    </xdr:from>
    <xdr:ext cx="104775" cy="101600"/>
    <xdr:pic>
      <xdr:nvPicPr>
        <xdr:cNvPr id="7289" name="Imagem 7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F4A6ED-9610-4675-9851-1BE6C8795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0</xdr:row>
      <xdr:rowOff>114300</xdr:rowOff>
    </xdr:from>
    <xdr:ext cx="104775" cy="101600"/>
    <xdr:pic>
      <xdr:nvPicPr>
        <xdr:cNvPr id="7290" name="Imagem 7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7A0B2-03B1-4B7A-A733-9FCD699D55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0</xdr:row>
      <xdr:rowOff>114300</xdr:rowOff>
    </xdr:from>
    <xdr:ext cx="104775" cy="101600"/>
    <xdr:pic>
      <xdr:nvPicPr>
        <xdr:cNvPr id="7291" name="Imagem 7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36552-F7BD-4B2C-9216-B805DADD4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0</xdr:row>
      <xdr:rowOff>114300</xdr:rowOff>
    </xdr:from>
    <xdr:ext cx="104775" cy="101600"/>
    <xdr:pic>
      <xdr:nvPicPr>
        <xdr:cNvPr id="7292" name="Imagem 7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E7991-3E6E-4120-B30A-F5C4AD9E2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0</xdr:row>
      <xdr:rowOff>114300</xdr:rowOff>
    </xdr:from>
    <xdr:ext cx="104775" cy="101600"/>
    <xdr:pic>
      <xdr:nvPicPr>
        <xdr:cNvPr id="7293" name="Imagem 7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8A865-A604-4F9C-8F55-341838ED2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0</xdr:row>
      <xdr:rowOff>114300</xdr:rowOff>
    </xdr:from>
    <xdr:ext cx="104775" cy="101600"/>
    <xdr:pic>
      <xdr:nvPicPr>
        <xdr:cNvPr id="7294" name="Imagem 7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BC1F7-2D72-412D-83FC-8822F43C8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0</xdr:row>
      <xdr:rowOff>114300</xdr:rowOff>
    </xdr:from>
    <xdr:ext cx="104775" cy="101600"/>
    <xdr:pic>
      <xdr:nvPicPr>
        <xdr:cNvPr id="7295" name="Imagem 7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48B71-5854-493C-981A-D2FC636EF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0</xdr:row>
      <xdr:rowOff>114300</xdr:rowOff>
    </xdr:from>
    <xdr:ext cx="104775" cy="101600"/>
    <xdr:pic>
      <xdr:nvPicPr>
        <xdr:cNvPr id="7296" name="Imagem 7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E98D6-D66F-459C-B3BC-610851495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0</xdr:row>
      <xdr:rowOff>114300</xdr:rowOff>
    </xdr:from>
    <xdr:ext cx="104775" cy="101600"/>
    <xdr:pic>
      <xdr:nvPicPr>
        <xdr:cNvPr id="7297" name="Imagem 7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AE283-D9AF-4EFC-AB3D-C3D96127A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0</xdr:row>
      <xdr:rowOff>114300</xdr:rowOff>
    </xdr:from>
    <xdr:ext cx="104775" cy="101600"/>
    <xdr:pic>
      <xdr:nvPicPr>
        <xdr:cNvPr id="7298" name="Imagem 7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E7BDA4-EF75-4358-A539-0DC4B570D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0</xdr:row>
      <xdr:rowOff>114300</xdr:rowOff>
    </xdr:from>
    <xdr:ext cx="104775" cy="101600"/>
    <xdr:pic>
      <xdr:nvPicPr>
        <xdr:cNvPr id="7299" name="Imagem 7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6CF7C-FBC1-4A65-9238-4BCF65E61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0</xdr:row>
      <xdr:rowOff>114300</xdr:rowOff>
    </xdr:from>
    <xdr:ext cx="104775" cy="101600"/>
    <xdr:pic>
      <xdr:nvPicPr>
        <xdr:cNvPr id="7300" name="Imagem 7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6EA90-56E6-458F-B3C6-88FA9D3AE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0</xdr:row>
      <xdr:rowOff>114300</xdr:rowOff>
    </xdr:from>
    <xdr:ext cx="104775" cy="101600"/>
    <xdr:pic>
      <xdr:nvPicPr>
        <xdr:cNvPr id="7301" name="Imagem 7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AC00C-B04B-4EFB-A36B-F202D972C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0</xdr:row>
      <xdr:rowOff>114300</xdr:rowOff>
    </xdr:from>
    <xdr:ext cx="104775" cy="101600"/>
    <xdr:pic>
      <xdr:nvPicPr>
        <xdr:cNvPr id="7302" name="Imagem 7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6C572-F281-44D3-A212-2A123BA09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0</xdr:row>
      <xdr:rowOff>114300</xdr:rowOff>
    </xdr:from>
    <xdr:ext cx="104775" cy="101600"/>
    <xdr:pic>
      <xdr:nvPicPr>
        <xdr:cNvPr id="7303" name="Imagem 7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FC702-D9B6-4DCA-8437-83E075ACB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0</xdr:row>
      <xdr:rowOff>114300</xdr:rowOff>
    </xdr:from>
    <xdr:ext cx="104775" cy="101600"/>
    <xdr:pic>
      <xdr:nvPicPr>
        <xdr:cNvPr id="7304" name="Imagem 7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26E4F-B901-4D9F-9F02-734BD8D449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0</xdr:row>
      <xdr:rowOff>114300</xdr:rowOff>
    </xdr:from>
    <xdr:ext cx="104775" cy="101600"/>
    <xdr:pic>
      <xdr:nvPicPr>
        <xdr:cNvPr id="7305" name="Imagem 7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C5FCE-0139-4397-8F8F-D685EE865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0</xdr:row>
      <xdr:rowOff>114300</xdr:rowOff>
    </xdr:from>
    <xdr:ext cx="104775" cy="101600"/>
    <xdr:pic>
      <xdr:nvPicPr>
        <xdr:cNvPr id="7306" name="Imagem 7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B7836-20B4-4B1C-9929-0DEB2A9F8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0</xdr:row>
      <xdr:rowOff>114300</xdr:rowOff>
    </xdr:from>
    <xdr:ext cx="104775" cy="101600"/>
    <xdr:pic>
      <xdr:nvPicPr>
        <xdr:cNvPr id="7307" name="Imagem 7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5E99B4-E12B-42A5-BED1-B47F12C55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0</xdr:row>
      <xdr:rowOff>114300</xdr:rowOff>
    </xdr:from>
    <xdr:ext cx="104775" cy="101600"/>
    <xdr:pic>
      <xdr:nvPicPr>
        <xdr:cNvPr id="7308" name="Imagem 7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33B88-6ACC-4FAA-AA86-5F7BCC1E1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0</xdr:row>
      <xdr:rowOff>114300</xdr:rowOff>
    </xdr:from>
    <xdr:ext cx="104775" cy="101600"/>
    <xdr:pic>
      <xdr:nvPicPr>
        <xdr:cNvPr id="7309" name="Imagem 7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2504A-1437-4CA5-A98E-C8B82AFA2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0</xdr:row>
      <xdr:rowOff>114300</xdr:rowOff>
    </xdr:from>
    <xdr:ext cx="104775" cy="101600"/>
    <xdr:pic>
      <xdr:nvPicPr>
        <xdr:cNvPr id="7310" name="Imagem 7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76451-0621-4BAF-BE8F-D0FCBF221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0</xdr:row>
      <xdr:rowOff>114300</xdr:rowOff>
    </xdr:from>
    <xdr:ext cx="104775" cy="101600"/>
    <xdr:pic>
      <xdr:nvPicPr>
        <xdr:cNvPr id="7311" name="Imagem 7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C2F87-A0E9-409F-8F89-3DCE7FBDC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0</xdr:row>
      <xdr:rowOff>114300</xdr:rowOff>
    </xdr:from>
    <xdr:ext cx="104775" cy="101600"/>
    <xdr:pic>
      <xdr:nvPicPr>
        <xdr:cNvPr id="7312" name="Imagem 7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DA416-0DA1-4764-B5FB-2D9602D1C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0</xdr:row>
      <xdr:rowOff>114300</xdr:rowOff>
    </xdr:from>
    <xdr:ext cx="104775" cy="101600"/>
    <xdr:pic>
      <xdr:nvPicPr>
        <xdr:cNvPr id="7313" name="Imagem 7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E733D3-812E-4379-A25D-317E90A1C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0</xdr:row>
      <xdr:rowOff>114300</xdr:rowOff>
    </xdr:from>
    <xdr:ext cx="104775" cy="101600"/>
    <xdr:pic>
      <xdr:nvPicPr>
        <xdr:cNvPr id="7314" name="Imagem 7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6E093-4EFA-4F5F-8DF9-3BFF7CD37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0</xdr:row>
      <xdr:rowOff>114300</xdr:rowOff>
    </xdr:from>
    <xdr:ext cx="104775" cy="101600"/>
    <xdr:pic>
      <xdr:nvPicPr>
        <xdr:cNvPr id="7315" name="Imagem 7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9F4BC-26C5-42B1-B54D-DB83242CA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0</xdr:row>
      <xdr:rowOff>114300</xdr:rowOff>
    </xdr:from>
    <xdr:ext cx="104775" cy="101600"/>
    <xdr:pic>
      <xdr:nvPicPr>
        <xdr:cNvPr id="7316" name="Imagem 7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E4DE1-40FE-44B0-B045-F013727EFF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0</xdr:row>
      <xdr:rowOff>114300</xdr:rowOff>
    </xdr:from>
    <xdr:ext cx="104775" cy="101600"/>
    <xdr:pic>
      <xdr:nvPicPr>
        <xdr:cNvPr id="7317" name="Imagem 7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BACFF-4E02-419C-B62F-E3A454F4C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0</xdr:row>
      <xdr:rowOff>114300</xdr:rowOff>
    </xdr:from>
    <xdr:ext cx="104775" cy="101600"/>
    <xdr:pic>
      <xdr:nvPicPr>
        <xdr:cNvPr id="7318" name="Imagem 7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0B25E-4951-4722-9BED-5ECF779C2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0</xdr:row>
      <xdr:rowOff>114300</xdr:rowOff>
    </xdr:from>
    <xdr:ext cx="104775" cy="101600"/>
    <xdr:pic>
      <xdr:nvPicPr>
        <xdr:cNvPr id="7319" name="Imagem 7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7E9E4-BAC4-4C6A-9A76-1F5AA5999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0</xdr:row>
      <xdr:rowOff>114300</xdr:rowOff>
    </xdr:from>
    <xdr:ext cx="104775" cy="101600"/>
    <xdr:pic>
      <xdr:nvPicPr>
        <xdr:cNvPr id="7320" name="Imagem 7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AC42B-F533-4640-B861-9DAD99B33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0</xdr:row>
      <xdr:rowOff>114300</xdr:rowOff>
    </xdr:from>
    <xdr:ext cx="104775" cy="101600"/>
    <xdr:pic>
      <xdr:nvPicPr>
        <xdr:cNvPr id="7321" name="Imagem 7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E85DB-D189-4F83-B8FA-89F42B7A4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0</xdr:row>
      <xdr:rowOff>114300</xdr:rowOff>
    </xdr:from>
    <xdr:ext cx="104775" cy="101600"/>
    <xdr:pic>
      <xdr:nvPicPr>
        <xdr:cNvPr id="7322" name="Imagem 7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32373-3306-45D0-A6BF-B0637262F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0</xdr:row>
      <xdr:rowOff>114300</xdr:rowOff>
    </xdr:from>
    <xdr:ext cx="104775" cy="101600"/>
    <xdr:pic>
      <xdr:nvPicPr>
        <xdr:cNvPr id="7323" name="Imagem 7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31F99-C0DF-432A-AE30-14F533E90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0</xdr:row>
      <xdr:rowOff>114300</xdr:rowOff>
    </xdr:from>
    <xdr:ext cx="104775" cy="101600"/>
    <xdr:pic>
      <xdr:nvPicPr>
        <xdr:cNvPr id="7324" name="Imagem 7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BE6E0-ED19-4FE8-AC1F-F4AAF7CEF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2814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25" name="Imagem 7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94B26-1DB5-48AF-8ECF-CC3E28666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26" name="Imagem 7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4070E-76BF-4112-A707-728849A01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27" name="Imagem 7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D0011-E622-4957-B48B-2116996E1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28" name="Imagem 7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B6718-3959-435A-B181-FD77A2FFF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29" name="Imagem 7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08DF1-574F-47E3-8645-A0797271E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30" name="Imagem 7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8D6F5-75FD-44AA-9810-71927CA7B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31" name="Imagem 7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8CBB4-EE5D-498F-AC9D-A8062A983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32" name="Imagem 7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257DD-7B02-4C4E-8A1D-D0DE637D7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33" name="Imagem 7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CCDAE-C6CF-4E7D-8A4B-1626DF80D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34" name="Imagem 7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1E880-BCD0-4263-8BBE-CEF8F18BB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35" name="Imagem 7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F2136-439D-4B59-BA20-2EC391FF5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36" name="Imagem 7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EF947-7AD1-4F23-9EF1-A97BB097B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37" name="Imagem 7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48182-D371-404A-B602-448A4CF04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38" name="Imagem 7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8B3D5-A8D6-4E2D-84B9-E571C006A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39" name="Imagem 7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F1BAF-D29F-4C93-8833-F0CFF5317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40" name="Imagem 7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36993-2C40-4665-94BA-601166EC8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41" name="Imagem 7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02E58-3966-4165-9448-A81452296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42" name="Imagem 7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68A4D1-7EB8-4564-83A8-C62E651B8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43" name="Imagem 7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A0EF0-0C57-4BF2-918F-C408A0B9B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44" name="Imagem 7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D09EA-4B56-40CF-B187-7BD1EE7BE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45" name="Imagem 7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46C25-17B7-486A-80D5-AE1E8AD17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46" name="Imagem 7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39DB4-2829-4DB1-A507-460F19CAA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47" name="Imagem 7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AA1004-D86C-4AD2-84F6-096C2C4D4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48" name="Imagem 7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56387-32BB-43A6-BEA3-462272E4D8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49" name="Imagem 7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A8C18-35D6-47F3-B734-CFA77D8B4F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50" name="Imagem 7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086AB-38ED-4F52-AF80-B8C9ED13E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51" name="Imagem 7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7F042-4175-4D75-B9EB-CD05ADEE8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52" name="Imagem 7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74F81A-0A5F-49BA-B9A2-D2965A317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53" name="Imagem 7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97AC4-19B0-4B6C-8A86-421356572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54" name="Imagem 7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CEA3A-E488-43C8-A0E9-80A8C3A94F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55" name="Imagem 7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3DD33-D971-4EE2-86CB-9A1943A786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56" name="Imagem 7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DA396-0A8E-4752-A99D-069CAB183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57" name="Imagem 7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9B66E-9058-4CFC-A68F-17724944F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58" name="Imagem 7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7FDF2-FA1A-4652-A972-E7DE49AB2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59" name="Imagem 7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DDA5D-AE89-48C7-A6CF-6A951CC9A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60" name="Imagem 7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BC4D3-7071-47C8-BB4F-47A32D248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61" name="Imagem 7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3FB95-B623-41B2-936B-182E7C64C8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62" name="Imagem 7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9C4FD-0A69-4322-A6D4-62F01EA2D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63" name="Imagem 7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92697B-AC10-4E60-A050-1C2726839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64" name="Imagem 7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6AF52-9790-47FB-8C7A-9B35390D2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65" name="Imagem 7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D3C0E-CF95-48C9-8836-8BC7563F7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66" name="Imagem 7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EDD7F-CF44-41A1-AD4B-84BCBC58C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67" name="Imagem 7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20233-7DE3-40F4-8E0A-8F513D797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68" name="Imagem 7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521ED6-7060-4B29-AC06-BC8A07F39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69" name="Imagem 7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AC123-F902-4677-87FB-556B97768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70" name="Imagem 7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D0F60-31E3-4DFC-8DBE-95CB3BAC7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71" name="Imagem 7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7776A-CD44-4485-B003-B9027A750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72" name="Imagem 7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9F81B-AAF1-48C7-ABA4-1BC6F33D77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73" name="Imagem 7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94E95-E402-45CE-80D3-899D8F05E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74" name="Imagem 7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5D728-FA0B-4D10-AF76-BE3C733D9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75" name="Imagem 7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D4847-D5D4-4E7A-B0BB-D87BC4704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76" name="Imagem 7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67D48-3742-47E5-8746-C9B8E2D48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77" name="Imagem 7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231C8-29C8-463E-B299-2C898B968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78" name="Imagem 7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0E2A1-74F7-4329-8CAE-67CD1FA68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79" name="Imagem 7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BFAB88-6C38-484C-8BD8-8074694F2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80" name="Imagem 7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F98CD-C4AC-46C7-84E2-451562902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81" name="Imagem 7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A70B5-C65A-46D4-9C5D-D9373C303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82" name="Imagem 7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836B7-9411-471D-86CD-4E879F7ED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83" name="Imagem 7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BE776-B971-4B1C-A2F8-195A29A5E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84" name="Imagem 7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70BDBF-23F8-41B0-A384-DFD420399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85" name="Imagem 7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13A38-7B46-40FE-8DFD-B60F73A68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86" name="Imagem 7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204FC5-04E6-4CE5-8A7E-6D6059018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87" name="Imagem 7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63BA0-BCDB-44BA-9C7D-200215AA1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88" name="Imagem 7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84035-1B55-4CF9-BC13-0FB25185CC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89" name="Imagem 7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CC13A-5154-4722-97D5-4521F13F9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90" name="Imagem 7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3DDC0-2182-4F4E-9A93-C4C15E6AD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91" name="Imagem 7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4D19D-E511-4F50-AB26-27D97EA73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92" name="Imagem 7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F8C011-0E19-4C8A-AD66-8554DBD4C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93" name="Imagem 7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00053-F0D6-45BD-8924-C615C39D6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94" name="Imagem 7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FA3F9C-2E51-4E90-A4D4-88130A625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95" name="Imagem 7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D1F91E-A5A6-4CD1-9D5C-461D64B90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96" name="Imagem 7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CBE3E-1068-4D31-9740-B1FDD3318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97" name="Imagem 7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BADBE-DE56-4A2C-A303-F11E5ACA5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98" name="Imagem 7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D41F3-0DD6-4030-A48C-AB9BB5E00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399" name="Imagem 7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94C52-01F8-4CB6-AB85-9E8654D50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00" name="Imagem 7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44367-04CD-4611-AB43-107C5FC69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01" name="Imagem 7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CBD0B-CE34-46F8-AED8-55587CB43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02" name="Imagem 7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04BF1-BD1C-40D5-A94C-4918307B29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03" name="Imagem 7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27875B-9315-4947-A086-71DEFA8B9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04" name="Imagem 7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F013F-6268-417B-BB5A-84BECECC7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05" name="Imagem 7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D69CF-D1FC-42F6-BB9C-230DB66B8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06" name="Imagem 7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8D6B0-00BC-4CCF-BC73-FA5F7C24B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07" name="Imagem 7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D1937-D1D7-4B02-AE58-FCD2D8A51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08" name="Imagem 7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BFC16-310B-4173-B1A9-6F8D53C3C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09" name="Imagem 7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83539-4C9E-47BA-8F13-EB9626B8F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10" name="Imagem 7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84960-DCA0-4064-BFB8-ED867CA74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11" name="Imagem 7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B466A-F61F-4468-B363-2C14481A1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12" name="Imagem 7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1E30E-67B4-4762-9EE5-7FD79142C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13" name="Imagem 7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B23CC-011F-44DA-B5DA-905521C35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14" name="Imagem 7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6BBD15-C54E-467C-92B9-06D06D1D5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15" name="Imagem 7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5B367-9E66-4B42-B672-B47B2F623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16" name="Imagem 7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F815C-52FD-4AD0-8527-5472DBF38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17" name="Imagem 7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161D0-40B0-49BC-865B-9F1D07162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18" name="Imagem 7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770FC-CC39-44FC-9BBE-6D9B1D58C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19" name="Imagem 7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470DD-F269-4F1B-992F-13DD20A6D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20" name="Imagem 7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B6689-FFF5-4F13-A129-D198B48D86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21" name="Imagem 7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C98AA-7918-4C82-B88A-47AEC64D5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22" name="Imagem 7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554FAF-98B8-4728-93EC-389B936FB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23" name="Imagem 7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D14F4-0B38-4C11-88B5-9F0381028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24" name="Imagem 7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604C5-2762-447E-A9A0-58A56A672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25" name="Imagem 7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01604-FAE0-409C-9B1F-62CD15B96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26" name="Imagem 7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687285-D0BB-4A96-AA01-1606217CB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27" name="Imagem 7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A2AE75-5B65-4FC6-9522-FC2C29B7F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28" name="Imagem 7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E158A-A20B-4B48-A1E9-201614C2C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7429" name="Imagem 7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3CAD5-7BFA-4BA3-8B3A-042C91C40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61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30" name="Imagem 7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6D964-0433-4221-956A-C25737F02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31" name="Imagem 7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D633D-49EB-400D-BF79-2D4B21B68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32" name="Imagem 7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65659-0989-406A-83F0-739ED4787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33" name="Imagem 7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AABBC-FE25-404D-B88D-C3878E680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34" name="Imagem 7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067568-C066-44F7-A6B8-B5EB3669C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35" name="Imagem 7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453D2-ED7C-42B4-93CA-759090410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7436" name="Imagem 7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CACA5-B29B-450E-AC65-5A106F483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61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7437" name="Imagem 7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98CD7-EC44-4C35-9621-A7AAE37B8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61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38" name="Imagem 7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E7175-0734-4383-AC3A-DE64751DC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39" name="Imagem 7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E200E3-FC1D-4D9D-8826-E7172355F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40" name="Imagem 7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050416-FEAC-4B13-8C59-BAC79D25F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41" name="Imagem 7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C0357C-A1CA-441B-AC35-5DFFE9D43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42" name="Imagem 7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33404-3CA1-4280-86E3-16418D31C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43" name="Imagem 7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9F139-408D-4F28-951A-0F907A306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44" name="Imagem 7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6A342B-C384-47DC-8762-19838DCDE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45" name="Imagem 7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3D393-5211-434B-BE35-06EE3EFD1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46" name="Imagem 7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85AE8B-ADFB-4A7F-8CC8-AFC148A571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47" name="Imagem 7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C55B2-6BD6-4B4F-B51D-B930B2A3D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48" name="Imagem 7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C5A7CC-C7EB-49A7-AF21-AB6612A15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49" name="Imagem 7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553C0-1DBA-4035-9BA9-D08816247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50" name="Imagem 7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69756-956A-42EC-8BA7-1D23AD665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51" name="Imagem 7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BE099-329C-408E-BB68-622EA26D6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52" name="Imagem 7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4214C-CC41-440E-BFD8-C49AFB616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53" name="Imagem 7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FDBAA-E361-4AE4-A394-C1D507671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54" name="Imagem 7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7EE17A-AAD1-4D98-BC57-83BEB98FC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55" name="Imagem 7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ABC2A-BD3C-4C98-A99B-0579EE877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56" name="Imagem 7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F6C31-837C-4FA3-BF04-9C8851A56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57" name="Imagem 7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8892C-1B0E-4657-9BB0-31C3D1C69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58" name="Imagem 7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B8024-C086-41A9-84AF-CCE7B048E3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59" name="Imagem 7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D2FC7A-DA60-4C79-A98B-2FC338E54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60" name="Imagem 7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89B03-0180-41D8-9D25-471CF4E04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61" name="Imagem 7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AB079-6B0F-4360-AF7A-CCA6BAB79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62" name="Imagem 7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8E63B-5EA8-47EA-B19B-6AB5E137F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63" name="Imagem 7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2550C-B148-4DF8-BB8F-BDA5F797F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64" name="Imagem 7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51EE74-A659-4EB3-AC59-5B632938E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65" name="Imagem 7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6A9E2-84E9-402A-A684-116BCED18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66" name="Imagem 7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5BC03-5D86-44FD-90F4-2FB9EDBF7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67" name="Imagem 7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09E8B-BC86-47F5-89D8-C36A15745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68" name="Imagem 7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8916D-FE1A-45CF-8097-F27F67D0E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69" name="Imagem 7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A330F4-B3A6-4E10-917A-24A92288D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70" name="Imagem 7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21CE19-2B9F-4509-932C-4484CACDD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71" name="Imagem 7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78257-1658-4A87-A084-4449DD151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72" name="Imagem 7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8E3FF1-699A-41CF-B8F1-3585AAA1B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73" name="Imagem 7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A92B18-7BC6-4F1D-97E5-2D5ADAEBC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74" name="Imagem 7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53F54-728A-44FF-8121-83C5B2746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75" name="Imagem 7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8497B-D6EA-4C66-B154-6537969B5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76" name="Imagem 7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037131-9534-48BF-8B32-463DC898A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77" name="Imagem 7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787C1-D941-4C3F-9B17-59507A1CA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78" name="Imagem 7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CCC03-DA64-46F7-9BFD-5C4FD1A08A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79" name="Imagem 7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AFFB8-0386-4123-929D-6DFBEB92DF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80" name="Imagem 7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F48B1-262B-4751-882E-D245CEF5E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81" name="Imagem 7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97781-4A13-4FFC-8E92-317289CE0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82" name="Imagem 7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500E2-7629-4027-B3B2-4437AFC3A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83" name="Imagem 7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3AB309-10C7-4E1C-9145-2C5E5E452D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84" name="Imagem 7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C8BAD-255E-4610-9597-98305EC82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85" name="Imagem 7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36FE2-72A2-41A7-8F2B-0CF32AB6B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86" name="Imagem 7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B006B-3F4C-4D0D-BF23-3CEAF1534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87" name="Imagem 7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EA6FDC-A30C-49CA-8771-F41161450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88" name="Imagem 7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711F7-A881-43CE-A659-63872ADA0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89" name="Imagem 7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B95EA-6BFA-48B3-A4DB-CAD5AB7F17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90" name="Imagem 7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072BB-D0A7-4886-BCE8-5B4B4CAB3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91" name="Imagem 7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67D83-C2A2-496A-9C9F-62783C8EA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92" name="Imagem 7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B869B-C4C5-400C-88BA-D8A7D5416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93" name="Imagem 7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B411D-9C24-4590-B15D-4C7AC5607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94" name="Imagem 7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00514-B2FB-49ED-B1AF-EF0F5144E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95" name="Imagem 7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32ACE-F6EC-4B40-B715-40D460833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7496" name="Imagem 7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DC8F93-AAC1-47F7-9194-E3240C257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61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7497" name="Imagem 7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3A1E1-7834-47FF-B4A0-EA9998967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61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98" name="Imagem 7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1D79C-17CF-4FD3-8CA8-E113D7F69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499" name="Imagem 7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E498B-FBDA-45DD-9AC1-718F1E1DE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7500" name="Imagem 7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F83B88-BDF5-411D-ACCB-AC4AF5EF5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61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1</xdr:row>
      <xdr:rowOff>0</xdr:rowOff>
    </xdr:from>
    <xdr:ext cx="104775" cy="104775"/>
    <xdr:pic>
      <xdr:nvPicPr>
        <xdr:cNvPr id="7501" name="Imagem 7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70F3A4-8CA3-483A-BE23-CFC80B546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61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502" name="Imagem 7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F13B3-F7F6-4649-9602-946DD0C91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503" name="Imagem 7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7B8892-0344-410A-99FA-7C42ACE57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504" name="Imagem 7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E7D56-8E1D-49E0-8A41-1E9BB1C9B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505" name="Imagem 7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DF5256-1636-42E1-A225-2237917BD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506" name="Imagem 7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ECAF3-3B49-40EB-A502-06F2C6D8A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507" name="Imagem 7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FEF8D-0780-4612-A262-4B8DBF200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508" name="Imagem 7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0D685-296E-46DC-83CF-F4DB4320D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509" name="Imagem 7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15B6F-922E-4328-868F-4AF88BC267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510" name="Imagem 7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957BA-3E6A-4DCD-9A9F-A037D04D80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511" name="Imagem 7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01C55-B451-4E3A-B348-41058C395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512" name="Imagem 7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5A9EDA-90D3-497C-81BC-E7195C192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513" name="Imagem 7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F2949-55C9-4839-9F2A-FE6201065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514" name="Imagem 7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27A35-9766-4829-9C4C-99F66E34B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515" name="Imagem 7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99F51-7DC2-48C5-A248-BAE245CCE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516" name="Imagem 7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E77CE-43FC-49C5-BBC3-A30BFFB71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517" name="Imagem 7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DF2B6-74C0-4F84-BDC1-A449F0D2F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518" name="Imagem 7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8A5E5-4CB9-410A-A126-CE8DBA256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519" name="Imagem 7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4E470-3BF2-4F64-86A2-D8ABC4116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1</xdr:row>
      <xdr:rowOff>0</xdr:rowOff>
    </xdr:from>
    <xdr:ext cx="104775" cy="104775"/>
    <xdr:pic>
      <xdr:nvPicPr>
        <xdr:cNvPr id="7520" name="Imagem 7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2C6E0-69CB-462A-8931-07E817BEE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24625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296333</xdr:colOff>
      <xdr:row>61</xdr:row>
      <xdr:rowOff>0</xdr:rowOff>
    </xdr:from>
    <xdr:ext cx="104775" cy="104775"/>
    <xdr:pic>
      <xdr:nvPicPr>
        <xdr:cNvPr id="7521" name="Imagem 7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E704D-10AA-4391-8BD6-968A0789E6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9658" y="13223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0</xdr:row>
      <xdr:rowOff>114300</xdr:rowOff>
    </xdr:from>
    <xdr:ext cx="104775" cy="101600"/>
    <xdr:pic>
      <xdr:nvPicPr>
        <xdr:cNvPr id="7522" name="Imagem 7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F33E56-0409-4F17-A9FD-ECC255497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52125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0</xdr:row>
      <xdr:rowOff>114300</xdr:rowOff>
    </xdr:from>
    <xdr:ext cx="104775" cy="101600"/>
    <xdr:pic>
      <xdr:nvPicPr>
        <xdr:cNvPr id="7523" name="Imagem 7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DFE60-2B45-4B20-A548-3190D0D6B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52125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1</xdr:row>
      <xdr:rowOff>114300</xdr:rowOff>
    </xdr:from>
    <xdr:ext cx="104775" cy="101600"/>
    <xdr:pic>
      <xdr:nvPicPr>
        <xdr:cNvPr id="7524" name="Imagem 7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47254-D915-45A1-8417-CA987BD75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5212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1</xdr:row>
      <xdr:rowOff>114300</xdr:rowOff>
    </xdr:from>
    <xdr:ext cx="104775" cy="101600"/>
    <xdr:pic>
      <xdr:nvPicPr>
        <xdr:cNvPr id="7525" name="Imagem 7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CEB4C-A1CF-4EF8-BF3E-A680DE5EC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5212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1</xdr:row>
      <xdr:rowOff>114300</xdr:rowOff>
    </xdr:from>
    <xdr:ext cx="104775" cy="101600"/>
    <xdr:pic>
      <xdr:nvPicPr>
        <xdr:cNvPr id="7526" name="Imagem 7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A81F6F-2F1D-43F3-ACEF-9FB324E2B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5212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1</xdr:row>
      <xdr:rowOff>114300</xdr:rowOff>
    </xdr:from>
    <xdr:ext cx="104775" cy="101600"/>
    <xdr:pic>
      <xdr:nvPicPr>
        <xdr:cNvPr id="7527" name="Imagem 7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0372FE-82BF-4424-B564-6CFBB7C10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5212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2</xdr:row>
      <xdr:rowOff>114300</xdr:rowOff>
    </xdr:from>
    <xdr:ext cx="104775" cy="101600"/>
    <xdr:pic>
      <xdr:nvPicPr>
        <xdr:cNvPr id="7528" name="Imagem 7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94CFB-069B-4C41-9171-D5268224D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52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2</xdr:row>
      <xdr:rowOff>114300</xdr:rowOff>
    </xdr:from>
    <xdr:ext cx="104775" cy="101600"/>
    <xdr:pic>
      <xdr:nvPicPr>
        <xdr:cNvPr id="7529" name="Imagem 7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4C2E14-B063-4908-AD50-4224E21090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52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0</xdr:row>
      <xdr:rowOff>114300</xdr:rowOff>
    </xdr:from>
    <xdr:ext cx="104775" cy="101600"/>
    <xdr:pic>
      <xdr:nvPicPr>
        <xdr:cNvPr id="7530" name="Imagem 7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19AEE-EB63-4B5B-A510-35C89D70A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000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0</xdr:row>
      <xdr:rowOff>114300</xdr:rowOff>
    </xdr:from>
    <xdr:ext cx="104775" cy="101600"/>
    <xdr:pic>
      <xdr:nvPicPr>
        <xdr:cNvPr id="7531" name="Imagem 7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3378F-D93B-47EA-8FEF-0D5A9858F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000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1</xdr:row>
      <xdr:rowOff>114300</xdr:rowOff>
    </xdr:from>
    <xdr:ext cx="104775" cy="101600"/>
    <xdr:pic>
      <xdr:nvPicPr>
        <xdr:cNvPr id="7532" name="Imagem 7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B971A-0D57-41E2-8D83-1E37E4F63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1</xdr:row>
      <xdr:rowOff>114300</xdr:rowOff>
    </xdr:from>
    <xdr:ext cx="104775" cy="101600"/>
    <xdr:pic>
      <xdr:nvPicPr>
        <xdr:cNvPr id="7533" name="Imagem 7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92943-8A43-472C-933A-FB0296FBF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1</xdr:row>
      <xdr:rowOff>114300</xdr:rowOff>
    </xdr:from>
    <xdr:ext cx="104775" cy="101600"/>
    <xdr:pic>
      <xdr:nvPicPr>
        <xdr:cNvPr id="7534" name="Imagem 7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56D82-F769-4359-9089-2F00C61F1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1</xdr:row>
      <xdr:rowOff>114300</xdr:rowOff>
    </xdr:from>
    <xdr:ext cx="104775" cy="101600"/>
    <xdr:pic>
      <xdr:nvPicPr>
        <xdr:cNvPr id="7535" name="Imagem 7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30E1B-7709-40E1-A168-3E4422F49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2</xdr:row>
      <xdr:rowOff>114300</xdr:rowOff>
    </xdr:from>
    <xdr:ext cx="104775" cy="101600"/>
    <xdr:pic>
      <xdr:nvPicPr>
        <xdr:cNvPr id="7536" name="Imagem 7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B55DC-EEF9-4D35-953C-89818956F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2</xdr:row>
      <xdr:rowOff>114300</xdr:rowOff>
    </xdr:from>
    <xdr:ext cx="104775" cy="101600"/>
    <xdr:pic>
      <xdr:nvPicPr>
        <xdr:cNvPr id="7537" name="Imagem 7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A7EF5-D9FA-4D6E-BD4E-F9B1D52988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0</xdr:row>
      <xdr:rowOff>114300</xdr:rowOff>
    </xdr:from>
    <xdr:ext cx="104775" cy="101600"/>
    <xdr:pic>
      <xdr:nvPicPr>
        <xdr:cNvPr id="7538" name="Imagem 7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80E41C-10CC-4134-927B-BF6D1711C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000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0</xdr:row>
      <xdr:rowOff>114300</xdr:rowOff>
    </xdr:from>
    <xdr:ext cx="104775" cy="101600"/>
    <xdr:pic>
      <xdr:nvPicPr>
        <xdr:cNvPr id="7539" name="Imagem 7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034342-6CB6-4E32-BC2B-4CE7AE238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000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1</xdr:row>
      <xdr:rowOff>114300</xdr:rowOff>
    </xdr:from>
    <xdr:ext cx="104775" cy="101600"/>
    <xdr:pic>
      <xdr:nvPicPr>
        <xdr:cNvPr id="7540" name="Imagem 7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DC897-2DDD-417D-AF2F-0205206BD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1</xdr:row>
      <xdr:rowOff>114300</xdr:rowOff>
    </xdr:from>
    <xdr:ext cx="104775" cy="101600"/>
    <xdr:pic>
      <xdr:nvPicPr>
        <xdr:cNvPr id="7541" name="Imagem 7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ED258-48F8-4AAE-8BF6-79668905B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0</xdr:row>
      <xdr:rowOff>114300</xdr:rowOff>
    </xdr:from>
    <xdr:ext cx="104775" cy="101600"/>
    <xdr:pic>
      <xdr:nvPicPr>
        <xdr:cNvPr id="7542" name="Imagem 7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4053E-C266-4CDA-B369-59BA317D0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0</xdr:row>
      <xdr:rowOff>114300</xdr:rowOff>
    </xdr:from>
    <xdr:ext cx="104775" cy="101600"/>
    <xdr:pic>
      <xdr:nvPicPr>
        <xdr:cNvPr id="7543" name="Imagem 7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58E6C-3519-4206-AE70-AA5523F192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1</xdr:row>
      <xdr:rowOff>114300</xdr:rowOff>
    </xdr:from>
    <xdr:ext cx="104775" cy="101600"/>
    <xdr:pic>
      <xdr:nvPicPr>
        <xdr:cNvPr id="7544" name="Imagem 7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5B7D3-02EB-4B58-94FB-9BC884AB8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1</xdr:row>
      <xdr:rowOff>114300</xdr:rowOff>
    </xdr:from>
    <xdr:ext cx="104775" cy="101600"/>
    <xdr:pic>
      <xdr:nvPicPr>
        <xdr:cNvPr id="7545" name="Imagem 7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98731-31B4-4847-9A83-410ED2DAA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1</xdr:row>
      <xdr:rowOff>114300</xdr:rowOff>
    </xdr:from>
    <xdr:ext cx="104775" cy="101600"/>
    <xdr:pic>
      <xdr:nvPicPr>
        <xdr:cNvPr id="7546" name="Imagem 7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C923B-D7AF-4623-A6C6-E6E23E835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1</xdr:row>
      <xdr:rowOff>114300</xdr:rowOff>
    </xdr:from>
    <xdr:ext cx="104775" cy="101600"/>
    <xdr:pic>
      <xdr:nvPicPr>
        <xdr:cNvPr id="7547" name="Imagem 7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94860-62A1-42BC-BD62-CA2E44F19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2</xdr:row>
      <xdr:rowOff>114300</xdr:rowOff>
    </xdr:from>
    <xdr:ext cx="104775" cy="101600"/>
    <xdr:pic>
      <xdr:nvPicPr>
        <xdr:cNvPr id="7548" name="Imagem 7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729C0-93DB-481E-837E-9F3683408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2</xdr:row>
      <xdr:rowOff>114300</xdr:rowOff>
    </xdr:from>
    <xdr:ext cx="104775" cy="101600"/>
    <xdr:pic>
      <xdr:nvPicPr>
        <xdr:cNvPr id="7549" name="Imagem 7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00CDB-00C9-40CC-9817-3D6E7CDC6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0</xdr:row>
      <xdr:rowOff>114300</xdr:rowOff>
    </xdr:from>
    <xdr:ext cx="104775" cy="101600"/>
    <xdr:pic>
      <xdr:nvPicPr>
        <xdr:cNvPr id="7550" name="Imagem 7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594D79-A6EB-4DFD-8429-65842DA7C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0</xdr:row>
      <xdr:rowOff>114300</xdr:rowOff>
    </xdr:from>
    <xdr:ext cx="104775" cy="101600"/>
    <xdr:pic>
      <xdr:nvPicPr>
        <xdr:cNvPr id="7551" name="Imagem 7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A0300-1266-4E66-B143-DFF75B284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1</xdr:row>
      <xdr:rowOff>114300</xdr:rowOff>
    </xdr:from>
    <xdr:ext cx="104775" cy="101600"/>
    <xdr:pic>
      <xdr:nvPicPr>
        <xdr:cNvPr id="7552" name="Imagem 7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7B162-B17C-4AB0-9182-402F7BC50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1</xdr:row>
      <xdr:rowOff>114300</xdr:rowOff>
    </xdr:from>
    <xdr:ext cx="104775" cy="101600"/>
    <xdr:pic>
      <xdr:nvPicPr>
        <xdr:cNvPr id="7553" name="Imagem 7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A972F4-3335-4896-8B86-238605F59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0</xdr:row>
      <xdr:rowOff>114300</xdr:rowOff>
    </xdr:from>
    <xdr:ext cx="104775" cy="101600"/>
    <xdr:pic>
      <xdr:nvPicPr>
        <xdr:cNvPr id="7554" name="Imagem 7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3DAC5-8127-4342-8571-0F2115E1C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0</xdr:row>
      <xdr:rowOff>114300</xdr:rowOff>
    </xdr:from>
    <xdr:ext cx="104775" cy="101600"/>
    <xdr:pic>
      <xdr:nvPicPr>
        <xdr:cNvPr id="7555" name="Imagem 7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20CB4-0E00-4FF9-88ED-C121E8C2F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1</xdr:row>
      <xdr:rowOff>114300</xdr:rowOff>
    </xdr:from>
    <xdr:ext cx="104775" cy="101600"/>
    <xdr:pic>
      <xdr:nvPicPr>
        <xdr:cNvPr id="7556" name="Imagem 7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6203A-94F5-44C7-A103-0F2F18B58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1</xdr:row>
      <xdr:rowOff>114300</xdr:rowOff>
    </xdr:from>
    <xdr:ext cx="104775" cy="101600"/>
    <xdr:pic>
      <xdr:nvPicPr>
        <xdr:cNvPr id="7557" name="Imagem 7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326F38-390E-4F34-BE6B-7EA57F7ED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1</xdr:row>
      <xdr:rowOff>114300</xdr:rowOff>
    </xdr:from>
    <xdr:ext cx="104775" cy="101600"/>
    <xdr:pic>
      <xdr:nvPicPr>
        <xdr:cNvPr id="7558" name="Imagem 7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988C8E-210C-49B3-97AE-7FD26DF31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1</xdr:row>
      <xdr:rowOff>114300</xdr:rowOff>
    </xdr:from>
    <xdr:ext cx="104775" cy="101600"/>
    <xdr:pic>
      <xdr:nvPicPr>
        <xdr:cNvPr id="7559" name="Imagem 7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D45B0-6A4B-4D15-A957-3085BD1AA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2</xdr:row>
      <xdr:rowOff>114300</xdr:rowOff>
    </xdr:from>
    <xdr:ext cx="104775" cy="101600"/>
    <xdr:pic>
      <xdr:nvPicPr>
        <xdr:cNvPr id="7560" name="Imagem 7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8BF02-73A1-4661-A058-8FC176ED1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2</xdr:row>
      <xdr:rowOff>114300</xdr:rowOff>
    </xdr:from>
    <xdr:ext cx="104775" cy="101600"/>
    <xdr:pic>
      <xdr:nvPicPr>
        <xdr:cNvPr id="7561" name="Imagem 7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ED2AF-103C-4829-BCC4-3A79D98FE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0</xdr:row>
      <xdr:rowOff>114300</xdr:rowOff>
    </xdr:from>
    <xdr:ext cx="104775" cy="101600"/>
    <xdr:pic>
      <xdr:nvPicPr>
        <xdr:cNvPr id="7562" name="Imagem 7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7CDDF-C20C-4B1B-ACD0-28965E052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0</xdr:row>
      <xdr:rowOff>114300</xdr:rowOff>
    </xdr:from>
    <xdr:ext cx="104775" cy="101600"/>
    <xdr:pic>
      <xdr:nvPicPr>
        <xdr:cNvPr id="7563" name="Imagem 7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24F61-D44B-4D39-B080-5CFD9AC19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1</xdr:row>
      <xdr:rowOff>114300</xdr:rowOff>
    </xdr:from>
    <xdr:ext cx="104775" cy="101600"/>
    <xdr:pic>
      <xdr:nvPicPr>
        <xdr:cNvPr id="7564" name="Imagem 7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A9F40-F83B-44B5-A89A-080F63646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1</xdr:row>
      <xdr:rowOff>114300</xdr:rowOff>
    </xdr:from>
    <xdr:ext cx="104775" cy="101600"/>
    <xdr:pic>
      <xdr:nvPicPr>
        <xdr:cNvPr id="7565" name="Imagem 7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7ECEDF-2CAD-4425-821F-755A1FE02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80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0</xdr:row>
      <xdr:rowOff>114300</xdr:rowOff>
    </xdr:from>
    <xdr:ext cx="104775" cy="101600"/>
    <xdr:pic>
      <xdr:nvPicPr>
        <xdr:cNvPr id="7566" name="Imagem 7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CDB99-8D34-4B47-AD9F-B65CD0793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55563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0</xdr:row>
      <xdr:rowOff>114300</xdr:rowOff>
    </xdr:from>
    <xdr:ext cx="104775" cy="101600"/>
    <xdr:pic>
      <xdr:nvPicPr>
        <xdr:cNvPr id="7567" name="Imagem 7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8F9AB-9916-4FFC-9BCB-21E3E0C4D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55563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1</xdr:row>
      <xdr:rowOff>114300</xdr:rowOff>
    </xdr:from>
    <xdr:ext cx="104775" cy="101600"/>
    <xdr:pic>
      <xdr:nvPicPr>
        <xdr:cNvPr id="7568" name="Imagem 7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DB9FF-D928-4E45-9E96-2795006AC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555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1</xdr:row>
      <xdr:rowOff>114300</xdr:rowOff>
    </xdr:from>
    <xdr:ext cx="104775" cy="101600"/>
    <xdr:pic>
      <xdr:nvPicPr>
        <xdr:cNvPr id="7569" name="Imagem 7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43BF5-7EC2-4810-A4B4-EDD24B6E1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555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1</xdr:row>
      <xdr:rowOff>114300</xdr:rowOff>
    </xdr:from>
    <xdr:ext cx="104775" cy="101600"/>
    <xdr:pic>
      <xdr:nvPicPr>
        <xdr:cNvPr id="7570" name="Imagem 7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DBD29-2E3B-4EB4-BB6D-ACC5C9373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555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1</xdr:row>
      <xdr:rowOff>114300</xdr:rowOff>
    </xdr:from>
    <xdr:ext cx="104775" cy="101600"/>
    <xdr:pic>
      <xdr:nvPicPr>
        <xdr:cNvPr id="7571" name="Imagem 7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CA436-E3E9-42D4-AF01-248EBB110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555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2</xdr:row>
      <xdr:rowOff>114300</xdr:rowOff>
    </xdr:from>
    <xdr:ext cx="104775" cy="101600"/>
    <xdr:pic>
      <xdr:nvPicPr>
        <xdr:cNvPr id="7572" name="Imagem 7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20D7E5-4E23-4D6A-B477-8EC423502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55563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2</xdr:row>
      <xdr:rowOff>114300</xdr:rowOff>
    </xdr:from>
    <xdr:ext cx="104775" cy="101600"/>
    <xdr:pic>
      <xdr:nvPicPr>
        <xdr:cNvPr id="7573" name="Imagem 7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2F967-AAA4-44D6-A238-68E6012FA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55563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0</xdr:row>
      <xdr:rowOff>114300</xdr:rowOff>
    </xdr:from>
    <xdr:ext cx="104775" cy="101600"/>
    <xdr:pic>
      <xdr:nvPicPr>
        <xdr:cNvPr id="7574" name="Imagem 7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2E99C3-9B9F-4DBA-A7DC-E821EEBAF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55563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0</xdr:row>
      <xdr:rowOff>114300</xdr:rowOff>
    </xdr:from>
    <xdr:ext cx="104775" cy="101600"/>
    <xdr:pic>
      <xdr:nvPicPr>
        <xdr:cNvPr id="7575" name="Imagem 7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5F88D6-ADAE-4ECF-9175-10747C382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55563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1</xdr:row>
      <xdr:rowOff>114300</xdr:rowOff>
    </xdr:from>
    <xdr:ext cx="104775" cy="101600"/>
    <xdr:pic>
      <xdr:nvPicPr>
        <xdr:cNvPr id="7576" name="Imagem 7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F7064-E333-4230-86AC-061DDBB5D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555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1</xdr:row>
      <xdr:rowOff>114300</xdr:rowOff>
    </xdr:from>
    <xdr:ext cx="104775" cy="101600"/>
    <xdr:pic>
      <xdr:nvPicPr>
        <xdr:cNvPr id="7577" name="Imagem 7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CFC1E0-63AC-4B62-8B8A-F4A2C5B14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555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0</xdr:row>
      <xdr:rowOff>114300</xdr:rowOff>
    </xdr:from>
    <xdr:ext cx="104775" cy="101600"/>
    <xdr:pic>
      <xdr:nvPicPr>
        <xdr:cNvPr id="7578" name="Imagem 7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A3239-BD74-40E9-8A37-4842F73E5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68500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0</xdr:row>
      <xdr:rowOff>114300</xdr:rowOff>
    </xdr:from>
    <xdr:ext cx="104775" cy="101600"/>
    <xdr:pic>
      <xdr:nvPicPr>
        <xdr:cNvPr id="7579" name="Imagem 7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2B12D-0FEA-4C2A-9E83-35D642D3F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68500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1</xdr:row>
      <xdr:rowOff>114300</xdr:rowOff>
    </xdr:from>
    <xdr:ext cx="104775" cy="101600"/>
    <xdr:pic>
      <xdr:nvPicPr>
        <xdr:cNvPr id="7580" name="Imagem 7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34479-538D-441E-9468-904DA140D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685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1</xdr:row>
      <xdr:rowOff>114300</xdr:rowOff>
    </xdr:from>
    <xdr:ext cx="104775" cy="101600"/>
    <xdr:pic>
      <xdr:nvPicPr>
        <xdr:cNvPr id="7581" name="Imagem 7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0C7D4-27B3-4166-9975-0F79B8C83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685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1</xdr:row>
      <xdr:rowOff>114300</xdr:rowOff>
    </xdr:from>
    <xdr:ext cx="104775" cy="101600"/>
    <xdr:pic>
      <xdr:nvPicPr>
        <xdr:cNvPr id="7582" name="Imagem 7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29EAC-3618-4049-8CB1-AFA7A9DB1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685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1</xdr:row>
      <xdr:rowOff>114300</xdr:rowOff>
    </xdr:from>
    <xdr:ext cx="104775" cy="101600"/>
    <xdr:pic>
      <xdr:nvPicPr>
        <xdr:cNvPr id="7583" name="Imagem 7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78F2C-2BA3-426C-AC7D-A25C49E42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685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2</xdr:row>
      <xdr:rowOff>114300</xdr:rowOff>
    </xdr:from>
    <xdr:ext cx="104775" cy="101600"/>
    <xdr:pic>
      <xdr:nvPicPr>
        <xdr:cNvPr id="7584" name="Imagem 7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B0953-6D69-4122-A07D-F9C1D4808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685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2</xdr:row>
      <xdr:rowOff>114300</xdr:rowOff>
    </xdr:from>
    <xdr:ext cx="104775" cy="101600"/>
    <xdr:pic>
      <xdr:nvPicPr>
        <xdr:cNvPr id="7585" name="Imagem 7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7E622-AD86-4169-B2DB-9C3B70AF8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685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0</xdr:row>
      <xdr:rowOff>114300</xdr:rowOff>
    </xdr:from>
    <xdr:ext cx="104775" cy="101600"/>
    <xdr:pic>
      <xdr:nvPicPr>
        <xdr:cNvPr id="7586" name="Imagem 7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98C82-15AD-4400-8365-0E544D5A8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68500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0</xdr:row>
      <xdr:rowOff>114300</xdr:rowOff>
    </xdr:from>
    <xdr:ext cx="104775" cy="101600"/>
    <xdr:pic>
      <xdr:nvPicPr>
        <xdr:cNvPr id="7587" name="Imagem 7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2FE083-D4AC-47FE-A976-FFBF60BDB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68500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1</xdr:row>
      <xdr:rowOff>114300</xdr:rowOff>
    </xdr:from>
    <xdr:ext cx="104775" cy="101600"/>
    <xdr:pic>
      <xdr:nvPicPr>
        <xdr:cNvPr id="7588" name="Imagem 7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4E41F-1412-4F29-903D-05A0A6938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685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1</xdr:row>
      <xdr:rowOff>114300</xdr:rowOff>
    </xdr:from>
    <xdr:ext cx="104775" cy="101600"/>
    <xdr:pic>
      <xdr:nvPicPr>
        <xdr:cNvPr id="7589" name="Imagem 7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2D5C8-BCC3-4864-A69D-50286C84D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685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0</xdr:row>
      <xdr:rowOff>114300</xdr:rowOff>
    </xdr:from>
    <xdr:ext cx="104775" cy="101600"/>
    <xdr:pic>
      <xdr:nvPicPr>
        <xdr:cNvPr id="7590" name="Imagem 7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9E1C9-76AC-4CE4-BAAC-A0ABD53CE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24063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0</xdr:row>
      <xdr:rowOff>114300</xdr:rowOff>
    </xdr:from>
    <xdr:ext cx="104775" cy="101600"/>
    <xdr:pic>
      <xdr:nvPicPr>
        <xdr:cNvPr id="7591" name="Imagem 7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9A6D0-E0FD-4D35-B08D-480BF59DB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24063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1</xdr:row>
      <xdr:rowOff>114300</xdr:rowOff>
    </xdr:from>
    <xdr:ext cx="104775" cy="101600"/>
    <xdr:pic>
      <xdr:nvPicPr>
        <xdr:cNvPr id="7592" name="Imagem 7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2300E-0732-43E4-AD6D-16F975788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240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1</xdr:row>
      <xdr:rowOff>114300</xdr:rowOff>
    </xdr:from>
    <xdr:ext cx="104775" cy="101600"/>
    <xdr:pic>
      <xdr:nvPicPr>
        <xdr:cNvPr id="7593" name="Imagem 7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4168E-9EDA-4D48-B986-A78E1FEF1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240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1</xdr:row>
      <xdr:rowOff>114300</xdr:rowOff>
    </xdr:from>
    <xdr:ext cx="104775" cy="101600"/>
    <xdr:pic>
      <xdr:nvPicPr>
        <xdr:cNvPr id="7594" name="Imagem 7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66861-24AF-4B87-9322-E73820A1A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240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1</xdr:row>
      <xdr:rowOff>114300</xdr:rowOff>
    </xdr:from>
    <xdr:ext cx="104775" cy="101600"/>
    <xdr:pic>
      <xdr:nvPicPr>
        <xdr:cNvPr id="7595" name="Imagem 7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ED43D8-1A95-4F9F-9EDB-08298B4CD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240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2</xdr:row>
      <xdr:rowOff>114300</xdr:rowOff>
    </xdr:from>
    <xdr:ext cx="104775" cy="101600"/>
    <xdr:pic>
      <xdr:nvPicPr>
        <xdr:cNvPr id="7596" name="Imagem 7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0D7F8-AB3C-4AF6-AE4A-8BABF7774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24063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2</xdr:row>
      <xdr:rowOff>114300</xdr:rowOff>
    </xdr:from>
    <xdr:ext cx="104775" cy="101600"/>
    <xdr:pic>
      <xdr:nvPicPr>
        <xdr:cNvPr id="7597" name="Imagem 7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26378-3E2F-4A1B-B5F8-CA8D8168E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24063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0</xdr:row>
      <xdr:rowOff>114300</xdr:rowOff>
    </xdr:from>
    <xdr:ext cx="104775" cy="101600"/>
    <xdr:pic>
      <xdr:nvPicPr>
        <xdr:cNvPr id="7598" name="Imagem 7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33CE3-7570-445B-9474-00FC483E5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24063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0</xdr:row>
      <xdr:rowOff>114300</xdr:rowOff>
    </xdr:from>
    <xdr:ext cx="104775" cy="101600"/>
    <xdr:pic>
      <xdr:nvPicPr>
        <xdr:cNvPr id="7599" name="Imagem 7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8A7B8-6F0F-439F-9505-CFA676C72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24063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1</xdr:row>
      <xdr:rowOff>114300</xdr:rowOff>
    </xdr:from>
    <xdr:ext cx="104775" cy="101600"/>
    <xdr:pic>
      <xdr:nvPicPr>
        <xdr:cNvPr id="7600" name="Imagem 7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48D11-AD6F-4BC9-80D1-6E4E65060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240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1</xdr:row>
      <xdr:rowOff>114300</xdr:rowOff>
    </xdr:from>
    <xdr:ext cx="104775" cy="101600"/>
    <xdr:pic>
      <xdr:nvPicPr>
        <xdr:cNvPr id="7601" name="Imagem 7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99DE1-5C7C-44AF-9261-EAC221838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24063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0</xdr:row>
      <xdr:rowOff>114300</xdr:rowOff>
    </xdr:from>
    <xdr:ext cx="104775" cy="101600"/>
    <xdr:pic>
      <xdr:nvPicPr>
        <xdr:cNvPr id="7602" name="Imagem 7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D362E-964C-46C2-9945-47665B9FE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7193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0</xdr:row>
      <xdr:rowOff>114300</xdr:rowOff>
    </xdr:from>
    <xdr:ext cx="104775" cy="101600"/>
    <xdr:pic>
      <xdr:nvPicPr>
        <xdr:cNvPr id="7603" name="Imagem 7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8DFCA-11A2-421F-8D51-6F3FAAC6D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7193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1</xdr:row>
      <xdr:rowOff>114300</xdr:rowOff>
    </xdr:from>
    <xdr:ext cx="104775" cy="101600"/>
    <xdr:pic>
      <xdr:nvPicPr>
        <xdr:cNvPr id="7604" name="Imagem 7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0BE43-E727-4962-BF73-205F52084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71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1</xdr:row>
      <xdr:rowOff>114300</xdr:rowOff>
    </xdr:from>
    <xdr:ext cx="104775" cy="101600"/>
    <xdr:pic>
      <xdr:nvPicPr>
        <xdr:cNvPr id="7605" name="Imagem 7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8E5DF-3728-42BA-A233-9D534B5E8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71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1</xdr:row>
      <xdr:rowOff>114300</xdr:rowOff>
    </xdr:from>
    <xdr:ext cx="104775" cy="101600"/>
    <xdr:pic>
      <xdr:nvPicPr>
        <xdr:cNvPr id="7606" name="Imagem 7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DE7446-C346-4D8B-A924-DCEE2E8F6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71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1</xdr:row>
      <xdr:rowOff>114300</xdr:rowOff>
    </xdr:from>
    <xdr:ext cx="104775" cy="101600"/>
    <xdr:pic>
      <xdr:nvPicPr>
        <xdr:cNvPr id="7607" name="Imagem 7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12ABE-3B0E-4A7F-9450-3F36ADCE9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71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2</xdr:row>
      <xdr:rowOff>114300</xdr:rowOff>
    </xdr:from>
    <xdr:ext cx="104775" cy="101600"/>
    <xdr:pic>
      <xdr:nvPicPr>
        <xdr:cNvPr id="7608" name="Imagem 7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1A668-B6DE-4930-B365-1CD0DCEF5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71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2</xdr:row>
      <xdr:rowOff>114300</xdr:rowOff>
    </xdr:from>
    <xdr:ext cx="104775" cy="101600"/>
    <xdr:pic>
      <xdr:nvPicPr>
        <xdr:cNvPr id="7609" name="Imagem 7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B8851-0255-4298-9759-5F1A6F096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71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0</xdr:row>
      <xdr:rowOff>114300</xdr:rowOff>
    </xdr:from>
    <xdr:ext cx="104775" cy="101600"/>
    <xdr:pic>
      <xdr:nvPicPr>
        <xdr:cNvPr id="7610" name="Imagem 7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0BB61-BC45-46E0-A007-0AB9F9D8D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7193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0</xdr:row>
      <xdr:rowOff>114300</xdr:rowOff>
    </xdr:from>
    <xdr:ext cx="104775" cy="101600"/>
    <xdr:pic>
      <xdr:nvPicPr>
        <xdr:cNvPr id="7611" name="Imagem 7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4D83C-A6DC-4B90-AE76-4E8EE3F4D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7193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1</xdr:row>
      <xdr:rowOff>114300</xdr:rowOff>
    </xdr:from>
    <xdr:ext cx="104775" cy="101600"/>
    <xdr:pic>
      <xdr:nvPicPr>
        <xdr:cNvPr id="7612" name="Imagem 7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7FE4F-DA09-4ED2-8E7B-4724A6913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71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1</xdr:row>
      <xdr:rowOff>114300</xdr:rowOff>
    </xdr:from>
    <xdr:ext cx="104775" cy="101600"/>
    <xdr:pic>
      <xdr:nvPicPr>
        <xdr:cNvPr id="7613" name="Imagem 7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0F6BA-B8D5-45CC-AE9D-EBAD944DA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71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0</xdr:row>
      <xdr:rowOff>114300</xdr:rowOff>
    </xdr:from>
    <xdr:ext cx="104775" cy="101600"/>
    <xdr:pic>
      <xdr:nvPicPr>
        <xdr:cNvPr id="7614" name="Imagem 7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AD8E12-EE2A-4AC7-A950-C1ED457CF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0</xdr:row>
      <xdr:rowOff>114300</xdr:rowOff>
    </xdr:from>
    <xdr:ext cx="104775" cy="101600"/>
    <xdr:pic>
      <xdr:nvPicPr>
        <xdr:cNvPr id="7615" name="Imagem 7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33A287-D32A-40F8-B4B8-1EED3A7F3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1</xdr:row>
      <xdr:rowOff>114300</xdr:rowOff>
    </xdr:from>
    <xdr:ext cx="104775" cy="101600"/>
    <xdr:pic>
      <xdr:nvPicPr>
        <xdr:cNvPr id="7616" name="Imagem 7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8B3E3F-81A9-4859-8AEE-641E7CBBA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1</xdr:row>
      <xdr:rowOff>114300</xdr:rowOff>
    </xdr:from>
    <xdr:ext cx="104775" cy="101600"/>
    <xdr:pic>
      <xdr:nvPicPr>
        <xdr:cNvPr id="7617" name="Imagem 7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9EF8F-2804-474C-8057-BCCBC8D52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1</xdr:row>
      <xdr:rowOff>114300</xdr:rowOff>
    </xdr:from>
    <xdr:ext cx="104775" cy="101600"/>
    <xdr:pic>
      <xdr:nvPicPr>
        <xdr:cNvPr id="7618" name="Imagem 7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7AD2C-B075-43DE-B810-6E05C5BA6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1</xdr:row>
      <xdr:rowOff>114300</xdr:rowOff>
    </xdr:from>
    <xdr:ext cx="104775" cy="101600"/>
    <xdr:pic>
      <xdr:nvPicPr>
        <xdr:cNvPr id="7619" name="Imagem 7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EA84E9-3126-4586-9B3A-82F36F29D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2</xdr:row>
      <xdr:rowOff>114300</xdr:rowOff>
    </xdr:from>
    <xdr:ext cx="104775" cy="101600"/>
    <xdr:pic>
      <xdr:nvPicPr>
        <xdr:cNvPr id="7620" name="Imagem 7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FA3B00-2A7C-4876-9653-0FDA51BDA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2</xdr:row>
      <xdr:rowOff>114300</xdr:rowOff>
    </xdr:from>
    <xdr:ext cx="104775" cy="101600"/>
    <xdr:pic>
      <xdr:nvPicPr>
        <xdr:cNvPr id="7621" name="Imagem 7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F9C86-6542-4EC2-B3D2-F47428AEB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0</xdr:row>
      <xdr:rowOff>114300</xdr:rowOff>
    </xdr:from>
    <xdr:ext cx="104775" cy="101600"/>
    <xdr:pic>
      <xdr:nvPicPr>
        <xdr:cNvPr id="7622" name="Imagem 7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1043E-FE92-45BD-9F8B-E9BAC5FEB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0</xdr:row>
      <xdr:rowOff>114300</xdr:rowOff>
    </xdr:from>
    <xdr:ext cx="104775" cy="101600"/>
    <xdr:pic>
      <xdr:nvPicPr>
        <xdr:cNvPr id="7623" name="Imagem 7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859A4-95EF-4498-AA55-19588D4E1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1</xdr:row>
      <xdr:rowOff>114300</xdr:rowOff>
    </xdr:from>
    <xdr:ext cx="104775" cy="101600"/>
    <xdr:pic>
      <xdr:nvPicPr>
        <xdr:cNvPr id="7624" name="Imagem 7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6014E-70D4-40AC-BA5E-2D18C5691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1</xdr:row>
      <xdr:rowOff>114300</xdr:rowOff>
    </xdr:from>
    <xdr:ext cx="104775" cy="101600"/>
    <xdr:pic>
      <xdr:nvPicPr>
        <xdr:cNvPr id="7625" name="Imagem 7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901507-C946-46B1-B7FB-8A420130FA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1</xdr:row>
      <xdr:rowOff>114300</xdr:rowOff>
    </xdr:from>
    <xdr:ext cx="104775" cy="101600"/>
    <xdr:pic>
      <xdr:nvPicPr>
        <xdr:cNvPr id="7626" name="Imagem 7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D2273-45D4-4DDC-BA11-112C6B141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1</xdr:row>
      <xdr:rowOff>114300</xdr:rowOff>
    </xdr:from>
    <xdr:ext cx="104775" cy="101600"/>
    <xdr:pic>
      <xdr:nvPicPr>
        <xdr:cNvPr id="7627" name="Imagem 7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EBE9E-3EA8-4900-B891-4672607B2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2</xdr:row>
      <xdr:rowOff>114300</xdr:rowOff>
    </xdr:from>
    <xdr:ext cx="104775" cy="101600"/>
    <xdr:pic>
      <xdr:nvPicPr>
        <xdr:cNvPr id="7628" name="Imagem 7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317EE-B571-46E5-B7D3-FF5C3BF68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2</xdr:row>
      <xdr:rowOff>114300</xdr:rowOff>
    </xdr:from>
    <xdr:ext cx="104775" cy="101600"/>
    <xdr:pic>
      <xdr:nvPicPr>
        <xdr:cNvPr id="7629" name="Imagem 7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6EA0F-DE0F-46EC-9941-389C7CD58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2</xdr:row>
      <xdr:rowOff>114300</xdr:rowOff>
    </xdr:from>
    <xdr:ext cx="104775" cy="101600"/>
    <xdr:pic>
      <xdr:nvPicPr>
        <xdr:cNvPr id="7630" name="Imagem 7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6379B-CB2D-48D4-95FF-203A4850C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2</xdr:row>
      <xdr:rowOff>114300</xdr:rowOff>
    </xdr:from>
    <xdr:ext cx="104775" cy="101600"/>
    <xdr:pic>
      <xdr:nvPicPr>
        <xdr:cNvPr id="7631" name="Imagem 7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EAAD1E-CDDA-4F84-8D49-AE57AEF12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1</xdr:row>
      <xdr:rowOff>114300</xdr:rowOff>
    </xdr:from>
    <xdr:ext cx="104775" cy="101600"/>
    <xdr:pic>
      <xdr:nvPicPr>
        <xdr:cNvPr id="7632" name="Imagem 7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78E830-6BBF-48B8-A886-5E93504AAE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1</xdr:row>
      <xdr:rowOff>114300</xdr:rowOff>
    </xdr:from>
    <xdr:ext cx="104775" cy="101600"/>
    <xdr:pic>
      <xdr:nvPicPr>
        <xdr:cNvPr id="7633" name="Imagem 7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23295-FEA1-4F20-ABC3-DE5B14342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2</xdr:row>
      <xdr:rowOff>114300</xdr:rowOff>
    </xdr:from>
    <xdr:ext cx="104775" cy="101600"/>
    <xdr:pic>
      <xdr:nvPicPr>
        <xdr:cNvPr id="7634" name="Imagem 7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99088-4051-456D-BACF-DA6902FD8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2</xdr:row>
      <xdr:rowOff>114300</xdr:rowOff>
    </xdr:from>
    <xdr:ext cx="104775" cy="101600"/>
    <xdr:pic>
      <xdr:nvPicPr>
        <xdr:cNvPr id="7635" name="Imagem 7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E3B35-4C33-4574-B2EB-D396D6EFB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0</xdr:row>
      <xdr:rowOff>114300</xdr:rowOff>
    </xdr:from>
    <xdr:ext cx="104775" cy="101600"/>
    <xdr:pic>
      <xdr:nvPicPr>
        <xdr:cNvPr id="7636" name="Imagem 7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4C2AC-3428-4DCB-85ED-FEF294E60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0</xdr:row>
      <xdr:rowOff>114300</xdr:rowOff>
    </xdr:from>
    <xdr:ext cx="104775" cy="101600"/>
    <xdr:pic>
      <xdr:nvPicPr>
        <xdr:cNvPr id="7637" name="Imagem 7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54F38-1AED-4C4E-9E28-63BE76DDD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1</xdr:row>
      <xdr:rowOff>114300</xdr:rowOff>
    </xdr:from>
    <xdr:ext cx="104775" cy="101600"/>
    <xdr:pic>
      <xdr:nvPicPr>
        <xdr:cNvPr id="7638" name="Imagem 7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3D416-69A4-485D-BFE3-8D8302775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1</xdr:row>
      <xdr:rowOff>114300</xdr:rowOff>
    </xdr:from>
    <xdr:ext cx="104775" cy="101600"/>
    <xdr:pic>
      <xdr:nvPicPr>
        <xdr:cNvPr id="7639" name="Imagem 7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056526-6CD6-463D-962D-7155F8B47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1</xdr:row>
      <xdr:rowOff>114300</xdr:rowOff>
    </xdr:from>
    <xdr:ext cx="104775" cy="101600"/>
    <xdr:pic>
      <xdr:nvPicPr>
        <xdr:cNvPr id="7640" name="Imagem 7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9486F2-4A39-4A61-A4E8-1773D3937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1</xdr:row>
      <xdr:rowOff>114300</xdr:rowOff>
    </xdr:from>
    <xdr:ext cx="104775" cy="101600"/>
    <xdr:pic>
      <xdr:nvPicPr>
        <xdr:cNvPr id="7641" name="Imagem 7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997F2-8568-4A82-97CF-88FDFBD11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2</xdr:row>
      <xdr:rowOff>114300</xdr:rowOff>
    </xdr:from>
    <xdr:ext cx="104775" cy="101600"/>
    <xdr:pic>
      <xdr:nvPicPr>
        <xdr:cNvPr id="7642" name="Imagem 7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3EBF3C-78E2-4DFD-B9E7-BFF502D96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2</xdr:row>
      <xdr:rowOff>114300</xdr:rowOff>
    </xdr:from>
    <xdr:ext cx="104775" cy="101600"/>
    <xdr:pic>
      <xdr:nvPicPr>
        <xdr:cNvPr id="7643" name="Imagem 7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EB75A-31B6-4207-84D3-6109B20E8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0</xdr:row>
      <xdr:rowOff>114300</xdr:rowOff>
    </xdr:from>
    <xdr:ext cx="104775" cy="101600"/>
    <xdr:pic>
      <xdr:nvPicPr>
        <xdr:cNvPr id="7644" name="Imagem 7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616BA-A003-4FC4-AC6B-870182F07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0</xdr:row>
      <xdr:rowOff>114300</xdr:rowOff>
    </xdr:from>
    <xdr:ext cx="104775" cy="101600"/>
    <xdr:pic>
      <xdr:nvPicPr>
        <xdr:cNvPr id="7645" name="Imagem 7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1B08C-EB04-4A52-9306-C532B9731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1</xdr:row>
      <xdr:rowOff>114300</xdr:rowOff>
    </xdr:from>
    <xdr:ext cx="104775" cy="101600"/>
    <xdr:pic>
      <xdr:nvPicPr>
        <xdr:cNvPr id="7646" name="Imagem 7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5FC34-5BF4-45B1-94E1-66F7E6AB6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1</xdr:row>
      <xdr:rowOff>114300</xdr:rowOff>
    </xdr:from>
    <xdr:ext cx="104775" cy="101600"/>
    <xdr:pic>
      <xdr:nvPicPr>
        <xdr:cNvPr id="7647" name="Imagem 7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D7010-1666-4F7B-9B10-420550495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1</xdr:row>
      <xdr:rowOff>114300</xdr:rowOff>
    </xdr:from>
    <xdr:ext cx="104775" cy="101600"/>
    <xdr:pic>
      <xdr:nvPicPr>
        <xdr:cNvPr id="7648" name="Imagem 7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3C9DB-85A9-42CE-AF64-D84CEC694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1</xdr:row>
      <xdr:rowOff>114300</xdr:rowOff>
    </xdr:from>
    <xdr:ext cx="104775" cy="101600"/>
    <xdr:pic>
      <xdr:nvPicPr>
        <xdr:cNvPr id="7649" name="Imagem 7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98A1B-ADF5-4DCD-A74A-F095FD587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2</xdr:row>
      <xdr:rowOff>114300</xdr:rowOff>
    </xdr:from>
    <xdr:ext cx="104775" cy="101600"/>
    <xdr:pic>
      <xdr:nvPicPr>
        <xdr:cNvPr id="7650" name="Imagem 7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B5B46-4A29-43B3-BA3B-1F223D2D4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2</xdr:row>
      <xdr:rowOff>114300</xdr:rowOff>
    </xdr:from>
    <xdr:ext cx="104775" cy="101600"/>
    <xdr:pic>
      <xdr:nvPicPr>
        <xdr:cNvPr id="7651" name="Imagem 7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BECA3-766B-4510-88CC-A162B0EC5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2</xdr:row>
      <xdr:rowOff>114300</xdr:rowOff>
    </xdr:from>
    <xdr:ext cx="104775" cy="101600"/>
    <xdr:pic>
      <xdr:nvPicPr>
        <xdr:cNvPr id="7652" name="Imagem 7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95DC3-7C85-495E-B57A-A4046F80D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2</xdr:row>
      <xdr:rowOff>114300</xdr:rowOff>
    </xdr:from>
    <xdr:ext cx="104775" cy="101600"/>
    <xdr:pic>
      <xdr:nvPicPr>
        <xdr:cNvPr id="7653" name="Imagem 7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55752F-6AC8-4EAB-A51B-1041F84B6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1</xdr:row>
      <xdr:rowOff>114300</xdr:rowOff>
    </xdr:from>
    <xdr:ext cx="104775" cy="101600"/>
    <xdr:pic>
      <xdr:nvPicPr>
        <xdr:cNvPr id="7654" name="Imagem 7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34C76-4AEE-4292-BDAE-0BA56DC1E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1</xdr:row>
      <xdr:rowOff>114300</xdr:rowOff>
    </xdr:from>
    <xdr:ext cx="104775" cy="101600"/>
    <xdr:pic>
      <xdr:nvPicPr>
        <xdr:cNvPr id="7655" name="Imagem 7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CE04D-2A60-4507-AFD0-67F9A40FF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2</xdr:row>
      <xdr:rowOff>114300</xdr:rowOff>
    </xdr:from>
    <xdr:ext cx="104775" cy="101600"/>
    <xdr:pic>
      <xdr:nvPicPr>
        <xdr:cNvPr id="7656" name="Imagem 7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1842EB-1C7D-45CA-ABF6-AFF852111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2</xdr:row>
      <xdr:rowOff>114300</xdr:rowOff>
    </xdr:from>
    <xdr:ext cx="104775" cy="101600"/>
    <xdr:pic>
      <xdr:nvPicPr>
        <xdr:cNvPr id="7657" name="Imagem 7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5E779-6E3A-4FA0-BFB4-760108F2D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1</xdr:row>
      <xdr:rowOff>114300</xdr:rowOff>
    </xdr:from>
    <xdr:ext cx="104775" cy="101600"/>
    <xdr:pic>
      <xdr:nvPicPr>
        <xdr:cNvPr id="7658" name="Imagem 7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42F62-FD6C-43DD-8E0F-76495C3C9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1</xdr:row>
      <xdr:rowOff>114300</xdr:rowOff>
    </xdr:from>
    <xdr:ext cx="104775" cy="101600"/>
    <xdr:pic>
      <xdr:nvPicPr>
        <xdr:cNvPr id="7659" name="Imagem 7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1D98E-8182-4D7F-8A0F-1E6B3457D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2</xdr:row>
      <xdr:rowOff>114300</xdr:rowOff>
    </xdr:from>
    <xdr:ext cx="104775" cy="101600"/>
    <xdr:pic>
      <xdr:nvPicPr>
        <xdr:cNvPr id="7660" name="Imagem 7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E2163B-52FE-4AA3-B69D-AB1E5935A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2</xdr:row>
      <xdr:rowOff>114300</xdr:rowOff>
    </xdr:from>
    <xdr:ext cx="104775" cy="101600"/>
    <xdr:pic>
      <xdr:nvPicPr>
        <xdr:cNvPr id="7661" name="Imagem 7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80F5A-3CD9-4CB8-899A-77F166CE4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2</xdr:row>
      <xdr:rowOff>114300</xdr:rowOff>
    </xdr:from>
    <xdr:ext cx="104775" cy="101600"/>
    <xdr:pic>
      <xdr:nvPicPr>
        <xdr:cNvPr id="7662" name="Imagem 7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CF3CE-C72E-47BD-8F72-566CCB500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2</xdr:row>
      <xdr:rowOff>114300</xdr:rowOff>
    </xdr:from>
    <xdr:ext cx="104775" cy="101600"/>
    <xdr:pic>
      <xdr:nvPicPr>
        <xdr:cNvPr id="7663" name="Imagem 7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75F1B-4D65-4C16-BA40-AAC66C3A1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1</xdr:row>
      <xdr:rowOff>114300</xdr:rowOff>
    </xdr:from>
    <xdr:ext cx="104775" cy="101600"/>
    <xdr:pic>
      <xdr:nvPicPr>
        <xdr:cNvPr id="7664" name="Imagem 7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58615-F670-45D8-ACCB-F940B108D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1</xdr:row>
      <xdr:rowOff>114300</xdr:rowOff>
    </xdr:from>
    <xdr:ext cx="104775" cy="101600"/>
    <xdr:pic>
      <xdr:nvPicPr>
        <xdr:cNvPr id="7665" name="Imagem 7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E33B6-37B5-42F6-AD12-94865DABA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2</xdr:row>
      <xdr:rowOff>114300</xdr:rowOff>
    </xdr:from>
    <xdr:ext cx="104775" cy="101600"/>
    <xdr:pic>
      <xdr:nvPicPr>
        <xdr:cNvPr id="7666" name="Imagem 7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096A3-1852-4779-A514-85FD11CBF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2</xdr:row>
      <xdr:rowOff>114300</xdr:rowOff>
    </xdr:from>
    <xdr:ext cx="104775" cy="101600"/>
    <xdr:pic>
      <xdr:nvPicPr>
        <xdr:cNvPr id="7667" name="Imagem 7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CBFE3-3861-464E-A9ED-FE5159BDA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2</xdr:row>
      <xdr:rowOff>114300</xdr:rowOff>
    </xdr:from>
    <xdr:ext cx="104775" cy="101600"/>
    <xdr:pic>
      <xdr:nvPicPr>
        <xdr:cNvPr id="7668" name="Imagem 7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F430F-6A1E-427D-9672-DAD49B844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2</xdr:row>
      <xdr:rowOff>114300</xdr:rowOff>
    </xdr:from>
    <xdr:ext cx="104775" cy="101600"/>
    <xdr:pic>
      <xdr:nvPicPr>
        <xdr:cNvPr id="7669" name="Imagem 7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DEBC4-4F17-42C3-8837-A519810BD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2</xdr:row>
      <xdr:rowOff>114300</xdr:rowOff>
    </xdr:from>
    <xdr:ext cx="104775" cy="101600"/>
    <xdr:pic>
      <xdr:nvPicPr>
        <xdr:cNvPr id="7670" name="Imagem 7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06276-2AA9-41A9-99B7-F5529F005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2</xdr:row>
      <xdr:rowOff>114300</xdr:rowOff>
    </xdr:from>
    <xdr:ext cx="104775" cy="101600"/>
    <xdr:pic>
      <xdr:nvPicPr>
        <xdr:cNvPr id="7671" name="Imagem 7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81978-C851-47AA-89E9-1CF571E81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40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0</xdr:row>
      <xdr:rowOff>114300</xdr:rowOff>
    </xdr:from>
    <xdr:ext cx="104775" cy="101600"/>
    <xdr:pic>
      <xdr:nvPicPr>
        <xdr:cNvPr id="7672" name="Imagem 7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8ECEC-D084-4E85-957D-019C79D8D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0</xdr:row>
      <xdr:rowOff>114300</xdr:rowOff>
    </xdr:from>
    <xdr:ext cx="104775" cy="101600"/>
    <xdr:pic>
      <xdr:nvPicPr>
        <xdr:cNvPr id="7673" name="Imagem 7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FBBFA-4810-4CC4-B663-B9A17A561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1</xdr:row>
      <xdr:rowOff>114300</xdr:rowOff>
    </xdr:from>
    <xdr:ext cx="104775" cy="101600"/>
    <xdr:pic>
      <xdr:nvPicPr>
        <xdr:cNvPr id="7674" name="Imagem 7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DFB93-940D-4BF3-824F-6BAB0A4A9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1</xdr:row>
      <xdr:rowOff>114300</xdr:rowOff>
    </xdr:from>
    <xdr:ext cx="104775" cy="101600"/>
    <xdr:pic>
      <xdr:nvPicPr>
        <xdr:cNvPr id="7675" name="Imagem 7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8AF03-4C10-402E-BA71-29E3D8929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1</xdr:row>
      <xdr:rowOff>114300</xdr:rowOff>
    </xdr:from>
    <xdr:ext cx="104775" cy="101600"/>
    <xdr:pic>
      <xdr:nvPicPr>
        <xdr:cNvPr id="7676" name="Imagem 7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09014-580F-48B7-9E87-5710526A8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1</xdr:row>
      <xdr:rowOff>114300</xdr:rowOff>
    </xdr:from>
    <xdr:ext cx="104775" cy="101600"/>
    <xdr:pic>
      <xdr:nvPicPr>
        <xdr:cNvPr id="7677" name="Imagem 7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9A172-2853-4554-AF84-3798E0600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678" name="Imagem 7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F732B3-3FA4-4D58-8CD2-5BBA8A440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679" name="Imagem 7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89753-B0F4-4212-9FEF-EB51113F5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0</xdr:row>
      <xdr:rowOff>114300</xdr:rowOff>
    </xdr:from>
    <xdr:ext cx="104775" cy="101600"/>
    <xdr:pic>
      <xdr:nvPicPr>
        <xdr:cNvPr id="7680" name="Imagem 7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339C8-2E60-4AC3-8331-8E0982A0A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0</xdr:row>
      <xdr:rowOff>114300</xdr:rowOff>
    </xdr:from>
    <xdr:ext cx="104775" cy="101600"/>
    <xdr:pic>
      <xdr:nvPicPr>
        <xdr:cNvPr id="7681" name="Imagem 7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19236-B342-4027-9717-A911F38BB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1</xdr:row>
      <xdr:rowOff>114300</xdr:rowOff>
    </xdr:from>
    <xdr:ext cx="104775" cy="101600"/>
    <xdr:pic>
      <xdr:nvPicPr>
        <xdr:cNvPr id="7682" name="Imagem 7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36175-6188-43B4-B94D-640E3A9ACE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1</xdr:row>
      <xdr:rowOff>114300</xdr:rowOff>
    </xdr:from>
    <xdr:ext cx="104775" cy="101600"/>
    <xdr:pic>
      <xdr:nvPicPr>
        <xdr:cNvPr id="7683" name="Imagem 7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C04F9-577A-4E50-997E-959453390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1</xdr:row>
      <xdr:rowOff>114300</xdr:rowOff>
    </xdr:from>
    <xdr:ext cx="104775" cy="101600"/>
    <xdr:pic>
      <xdr:nvPicPr>
        <xdr:cNvPr id="7684" name="Imagem 7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3B538-A0CD-46E0-868A-525A2BF25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1</xdr:row>
      <xdr:rowOff>114300</xdr:rowOff>
    </xdr:from>
    <xdr:ext cx="104775" cy="101600"/>
    <xdr:pic>
      <xdr:nvPicPr>
        <xdr:cNvPr id="7685" name="Imagem 7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DA6A0-C3F6-4AEF-8240-24C2F9AB4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686" name="Imagem 7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A9350-9AA9-4178-9C94-8B5688389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687" name="Imagem 7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75787E-4AC8-4318-B000-9A2803226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688" name="Imagem 7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E51FC-9CC0-417A-8D7C-AB7066597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689" name="Imagem 7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FD4D7-C34C-4B98-93A3-E50669270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1</xdr:row>
      <xdr:rowOff>114300</xdr:rowOff>
    </xdr:from>
    <xdr:ext cx="104775" cy="101600"/>
    <xdr:pic>
      <xdr:nvPicPr>
        <xdr:cNvPr id="7690" name="Imagem 7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9F63A-87DE-4C37-8D9F-BE737151F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1</xdr:row>
      <xdr:rowOff>114300</xdr:rowOff>
    </xdr:from>
    <xdr:ext cx="104775" cy="101600"/>
    <xdr:pic>
      <xdr:nvPicPr>
        <xdr:cNvPr id="7691" name="Imagem 7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F124F-8E9E-487D-935F-E55732E56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692" name="Imagem 7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FB8A4-C474-4A19-9475-D27F55F79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693" name="Imagem 7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11492-125E-46CF-BDC9-0986436AC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1</xdr:row>
      <xdr:rowOff>114300</xdr:rowOff>
    </xdr:from>
    <xdr:ext cx="104775" cy="101600"/>
    <xdr:pic>
      <xdr:nvPicPr>
        <xdr:cNvPr id="7694" name="Imagem 7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4BDC2-DB3F-4FDD-8DB9-CD3788533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1</xdr:row>
      <xdr:rowOff>114300</xdr:rowOff>
    </xdr:from>
    <xdr:ext cx="104775" cy="101600"/>
    <xdr:pic>
      <xdr:nvPicPr>
        <xdr:cNvPr id="7695" name="Imagem 7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F633C-B03D-46FE-AD25-FFB30EC65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696" name="Imagem 7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63AC9-FFE6-4995-B95B-37DBF018E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697" name="Imagem 7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BA9E7-A0D5-4ABC-B2EA-75EF18E9A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698" name="Imagem 7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D57A0-EBE7-400E-9587-A201A46BB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699" name="Imagem 7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896B0-12AF-4831-A2C1-E6BB727B8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1</xdr:row>
      <xdr:rowOff>114300</xdr:rowOff>
    </xdr:from>
    <xdr:ext cx="104775" cy="101600"/>
    <xdr:pic>
      <xdr:nvPicPr>
        <xdr:cNvPr id="7700" name="Imagem 7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89284-8588-41CC-967E-FCC96BF6B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1</xdr:row>
      <xdr:rowOff>114300</xdr:rowOff>
    </xdr:from>
    <xdr:ext cx="104775" cy="101600"/>
    <xdr:pic>
      <xdr:nvPicPr>
        <xdr:cNvPr id="7701" name="Imagem 7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7D84F-F3EB-44D7-A7C7-DA5B30F7F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702" name="Imagem 7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FDD18-B6E9-490A-9836-9CA8400D6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703" name="Imagem 7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1E0F1-FABC-447A-92B9-A909E5F9A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704" name="Imagem 7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CC6C7E-714B-42C0-829F-30DAF6CBE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705" name="Imagem 7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68C7F-CB0F-485A-8C69-9966DC5D2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706" name="Imagem 7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DD27E-1121-46FF-B9A3-C72EA75D4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707" name="Imagem 7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BA9B7-CFEA-4563-9395-D75C9E8EE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1</xdr:row>
      <xdr:rowOff>114300</xdr:rowOff>
    </xdr:from>
    <xdr:ext cx="104775" cy="101600"/>
    <xdr:pic>
      <xdr:nvPicPr>
        <xdr:cNvPr id="7708" name="Imagem 7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389A7-C19B-46A5-A13F-5574D4F11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1</xdr:row>
      <xdr:rowOff>114300</xdr:rowOff>
    </xdr:from>
    <xdr:ext cx="104775" cy="101600"/>
    <xdr:pic>
      <xdr:nvPicPr>
        <xdr:cNvPr id="7709" name="Imagem 7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56D2E-53CC-4237-888E-FD7DAA9B2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710" name="Imagem 7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1341F-25C6-4C6E-AA25-98CA28923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711" name="Imagem 7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7652B-6E43-4BE4-BC39-333A36945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712" name="Imagem 7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7EC66-771F-4215-A3B3-8D1800387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713" name="Imagem 7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F2837-BBCD-4620-B2C4-CC40045A5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1</xdr:row>
      <xdr:rowOff>114300</xdr:rowOff>
    </xdr:from>
    <xdr:ext cx="104775" cy="101600"/>
    <xdr:pic>
      <xdr:nvPicPr>
        <xdr:cNvPr id="7714" name="Imagem 7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14AB2-0B06-492D-962B-50D2A7116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1</xdr:row>
      <xdr:rowOff>114300</xdr:rowOff>
    </xdr:from>
    <xdr:ext cx="104775" cy="101600"/>
    <xdr:pic>
      <xdr:nvPicPr>
        <xdr:cNvPr id="7715" name="Imagem 7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24D8A-830B-4F7E-99E3-A4DB658FAE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716" name="Imagem 7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E04DE-8259-4E80-BAA4-9F67E3FE2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717" name="Imagem 7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2F501-D4BD-4D2E-8482-9BFF0EB88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718" name="Imagem 7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10F42-7224-44A2-AA3B-912B95CB3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719" name="Imagem 7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69441-7BF3-428E-B27E-28289116E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720" name="Imagem 7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87334-CC25-4ECE-BA3C-7C2571A17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721" name="Imagem 7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548F3-7AE6-488E-9715-FF4B51846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722" name="Imagem 7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A54AB-1B21-4F14-A004-60F7EE510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723" name="Imagem 7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CE5FF-0899-4B91-BE9E-DBC264299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724" name="Imagem 7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8D082-5E97-44C4-B0F2-1C2295531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2</xdr:row>
      <xdr:rowOff>114300</xdr:rowOff>
    </xdr:from>
    <xdr:ext cx="104775" cy="101600"/>
    <xdr:pic>
      <xdr:nvPicPr>
        <xdr:cNvPr id="7725" name="Imagem 7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60077D-8481-44A1-8F55-0401711B3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9600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0</xdr:row>
      <xdr:rowOff>114300</xdr:rowOff>
    </xdr:from>
    <xdr:ext cx="104775" cy="101600"/>
    <xdr:pic>
      <xdr:nvPicPr>
        <xdr:cNvPr id="7726" name="Imagem 7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D114D-57B2-4D48-9351-4B00F211F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0</xdr:row>
      <xdr:rowOff>114300</xdr:rowOff>
    </xdr:from>
    <xdr:ext cx="104775" cy="101600"/>
    <xdr:pic>
      <xdr:nvPicPr>
        <xdr:cNvPr id="7727" name="Imagem 7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1C95E-9258-4D00-8612-798806175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1</xdr:row>
      <xdr:rowOff>114300</xdr:rowOff>
    </xdr:from>
    <xdr:ext cx="104775" cy="101600"/>
    <xdr:pic>
      <xdr:nvPicPr>
        <xdr:cNvPr id="7728" name="Imagem 7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B7D4F-D2BF-4324-B2EC-3CB7081F3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1</xdr:row>
      <xdr:rowOff>114300</xdr:rowOff>
    </xdr:from>
    <xdr:ext cx="104775" cy="101600"/>
    <xdr:pic>
      <xdr:nvPicPr>
        <xdr:cNvPr id="7729" name="Imagem 7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9719B-D8EB-4A60-8A2A-E90F425DF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1</xdr:row>
      <xdr:rowOff>114300</xdr:rowOff>
    </xdr:from>
    <xdr:ext cx="104775" cy="101600"/>
    <xdr:pic>
      <xdr:nvPicPr>
        <xdr:cNvPr id="7730" name="Imagem 7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DD2C58-98FD-4E55-A4BC-03EBEBC8F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1</xdr:row>
      <xdr:rowOff>114300</xdr:rowOff>
    </xdr:from>
    <xdr:ext cx="104775" cy="101600"/>
    <xdr:pic>
      <xdr:nvPicPr>
        <xdr:cNvPr id="7731" name="Imagem 7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351E6-BE4A-440D-8A8A-AC1C8CDF7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2</xdr:row>
      <xdr:rowOff>114300</xdr:rowOff>
    </xdr:from>
    <xdr:ext cx="104775" cy="101600"/>
    <xdr:pic>
      <xdr:nvPicPr>
        <xdr:cNvPr id="7732" name="Imagem 7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BCE46-CE9A-4F57-ABFC-3485FE376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2</xdr:row>
      <xdr:rowOff>114300</xdr:rowOff>
    </xdr:from>
    <xdr:ext cx="104775" cy="101600"/>
    <xdr:pic>
      <xdr:nvPicPr>
        <xdr:cNvPr id="7733" name="Imagem 7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8B7127-A4A4-4565-8BEB-E023CC16E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0</xdr:row>
      <xdr:rowOff>114300</xdr:rowOff>
    </xdr:from>
    <xdr:ext cx="104775" cy="101600"/>
    <xdr:pic>
      <xdr:nvPicPr>
        <xdr:cNvPr id="7734" name="Imagem 7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53FB4-10A2-4A0B-B610-7987FD9D5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0</xdr:row>
      <xdr:rowOff>114300</xdr:rowOff>
    </xdr:from>
    <xdr:ext cx="104775" cy="101600"/>
    <xdr:pic>
      <xdr:nvPicPr>
        <xdr:cNvPr id="7735" name="Imagem 7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5CA29-029E-45B2-8422-8D19912B9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1</xdr:row>
      <xdr:rowOff>114300</xdr:rowOff>
    </xdr:from>
    <xdr:ext cx="104775" cy="101600"/>
    <xdr:pic>
      <xdr:nvPicPr>
        <xdr:cNvPr id="7736" name="Imagem 7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64CBE-85BE-4F88-88A0-C64047D27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1</xdr:row>
      <xdr:rowOff>114300</xdr:rowOff>
    </xdr:from>
    <xdr:ext cx="104775" cy="101600"/>
    <xdr:pic>
      <xdr:nvPicPr>
        <xdr:cNvPr id="7737" name="Imagem 7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5815F-6206-456B-9CE1-DD3E26244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1</xdr:row>
      <xdr:rowOff>114300</xdr:rowOff>
    </xdr:from>
    <xdr:ext cx="104775" cy="101600"/>
    <xdr:pic>
      <xdr:nvPicPr>
        <xdr:cNvPr id="7738" name="Imagem 7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CE3E6-38F3-4267-ADFB-35E5E1759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1</xdr:row>
      <xdr:rowOff>114300</xdr:rowOff>
    </xdr:from>
    <xdr:ext cx="104775" cy="101600"/>
    <xdr:pic>
      <xdr:nvPicPr>
        <xdr:cNvPr id="7739" name="Imagem 7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D60EB-B744-4EEB-B2F1-9013D0DF8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2</xdr:row>
      <xdr:rowOff>114300</xdr:rowOff>
    </xdr:from>
    <xdr:ext cx="104775" cy="101600"/>
    <xdr:pic>
      <xdr:nvPicPr>
        <xdr:cNvPr id="7740" name="Imagem 7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085A0-FF49-4434-AEFC-542901EEE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2</xdr:row>
      <xdr:rowOff>114300</xdr:rowOff>
    </xdr:from>
    <xdr:ext cx="104775" cy="101600"/>
    <xdr:pic>
      <xdr:nvPicPr>
        <xdr:cNvPr id="7741" name="Imagem 7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4848B-3D9D-43BD-9BD6-FE5C0939D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2</xdr:row>
      <xdr:rowOff>114300</xdr:rowOff>
    </xdr:from>
    <xdr:ext cx="104775" cy="101600"/>
    <xdr:pic>
      <xdr:nvPicPr>
        <xdr:cNvPr id="7742" name="Imagem 7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9F16D5-9167-431B-8E60-0DA222728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2</xdr:row>
      <xdr:rowOff>114300</xdr:rowOff>
    </xdr:from>
    <xdr:ext cx="104775" cy="101600"/>
    <xdr:pic>
      <xdr:nvPicPr>
        <xdr:cNvPr id="7743" name="Imagem 7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CDB38-6ABD-4976-BCE8-AB4687720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1</xdr:row>
      <xdr:rowOff>114300</xdr:rowOff>
    </xdr:from>
    <xdr:ext cx="104775" cy="101600"/>
    <xdr:pic>
      <xdr:nvPicPr>
        <xdr:cNvPr id="7744" name="Imagem 7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E8924-5126-4B5A-AD0A-FE4376578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1</xdr:row>
      <xdr:rowOff>114300</xdr:rowOff>
    </xdr:from>
    <xdr:ext cx="104775" cy="101600"/>
    <xdr:pic>
      <xdr:nvPicPr>
        <xdr:cNvPr id="7745" name="Imagem 7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58B2C-FD10-49A8-99DE-8F198DD9D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2</xdr:row>
      <xdr:rowOff>114300</xdr:rowOff>
    </xdr:from>
    <xdr:ext cx="104775" cy="101600"/>
    <xdr:pic>
      <xdr:nvPicPr>
        <xdr:cNvPr id="7746" name="Imagem 7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33EA2-5FDC-416A-BD16-D73631F79D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2</xdr:row>
      <xdr:rowOff>114300</xdr:rowOff>
    </xdr:from>
    <xdr:ext cx="104775" cy="101600"/>
    <xdr:pic>
      <xdr:nvPicPr>
        <xdr:cNvPr id="7747" name="Imagem 7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DB8EA-4E04-43C6-97C2-594D328407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1</xdr:row>
      <xdr:rowOff>114300</xdr:rowOff>
    </xdr:from>
    <xdr:ext cx="104775" cy="101600"/>
    <xdr:pic>
      <xdr:nvPicPr>
        <xdr:cNvPr id="7748" name="Imagem 7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E4A62-AA90-4206-90CB-FB0F6532A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1</xdr:row>
      <xdr:rowOff>114300</xdr:rowOff>
    </xdr:from>
    <xdr:ext cx="104775" cy="101600"/>
    <xdr:pic>
      <xdr:nvPicPr>
        <xdr:cNvPr id="7749" name="Imagem 7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9EEEC-DF66-4CC3-8AAC-2DF1CA790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2</xdr:row>
      <xdr:rowOff>114300</xdr:rowOff>
    </xdr:from>
    <xdr:ext cx="104775" cy="101600"/>
    <xdr:pic>
      <xdr:nvPicPr>
        <xdr:cNvPr id="7750" name="Imagem 7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8C2A7-6279-44D4-A327-DE5174114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2</xdr:row>
      <xdr:rowOff>114300</xdr:rowOff>
    </xdr:from>
    <xdr:ext cx="104775" cy="101600"/>
    <xdr:pic>
      <xdr:nvPicPr>
        <xdr:cNvPr id="7751" name="Imagem 7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3D484-980B-4506-B42E-4A409BD43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2</xdr:row>
      <xdr:rowOff>114300</xdr:rowOff>
    </xdr:from>
    <xdr:ext cx="104775" cy="101600"/>
    <xdr:pic>
      <xdr:nvPicPr>
        <xdr:cNvPr id="7752" name="Imagem 7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47090-DA16-4609-B109-FBC47D39F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2</xdr:row>
      <xdr:rowOff>114300</xdr:rowOff>
    </xdr:from>
    <xdr:ext cx="104775" cy="101600"/>
    <xdr:pic>
      <xdr:nvPicPr>
        <xdr:cNvPr id="7753" name="Imagem 7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7AAF4-1B5C-4D97-98B3-70F09B53B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1</xdr:row>
      <xdr:rowOff>114300</xdr:rowOff>
    </xdr:from>
    <xdr:ext cx="104775" cy="101600"/>
    <xdr:pic>
      <xdr:nvPicPr>
        <xdr:cNvPr id="7754" name="Imagem 7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9B12D-A1B2-4A68-8300-024DE5267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1</xdr:row>
      <xdr:rowOff>114300</xdr:rowOff>
    </xdr:from>
    <xdr:ext cx="104775" cy="101600"/>
    <xdr:pic>
      <xdr:nvPicPr>
        <xdr:cNvPr id="7755" name="Imagem 7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D75BB-777D-48C4-8BA6-B3A728CE1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2</xdr:row>
      <xdr:rowOff>114300</xdr:rowOff>
    </xdr:from>
    <xdr:ext cx="104775" cy="101600"/>
    <xdr:pic>
      <xdr:nvPicPr>
        <xdr:cNvPr id="7756" name="Imagem 7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06853-881B-4EAF-83FE-1DC6F940B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2</xdr:row>
      <xdr:rowOff>114300</xdr:rowOff>
    </xdr:from>
    <xdr:ext cx="104775" cy="101600"/>
    <xdr:pic>
      <xdr:nvPicPr>
        <xdr:cNvPr id="7757" name="Imagem 7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56C75-DBFD-47B8-848B-DD427CBEA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2</xdr:row>
      <xdr:rowOff>114300</xdr:rowOff>
    </xdr:from>
    <xdr:ext cx="104775" cy="101600"/>
    <xdr:pic>
      <xdr:nvPicPr>
        <xdr:cNvPr id="7758" name="Imagem 7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9FB88-E49D-4C99-A8EF-6B641D67E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2</xdr:row>
      <xdr:rowOff>114300</xdr:rowOff>
    </xdr:from>
    <xdr:ext cx="104775" cy="101600"/>
    <xdr:pic>
      <xdr:nvPicPr>
        <xdr:cNvPr id="7759" name="Imagem 7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47D3CE-1CC8-4759-84A7-AEAFAB248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2</xdr:row>
      <xdr:rowOff>114300</xdr:rowOff>
    </xdr:from>
    <xdr:ext cx="104775" cy="101600"/>
    <xdr:pic>
      <xdr:nvPicPr>
        <xdr:cNvPr id="7760" name="Imagem 7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56573-5F7D-4F87-B723-06A17BED0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2</xdr:row>
      <xdr:rowOff>114300</xdr:rowOff>
    </xdr:from>
    <xdr:ext cx="104775" cy="101600"/>
    <xdr:pic>
      <xdr:nvPicPr>
        <xdr:cNvPr id="7761" name="Imagem 7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83BFD1-60EA-463A-A4F5-543A84309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24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0</xdr:row>
      <xdr:rowOff>114300</xdr:rowOff>
    </xdr:from>
    <xdr:ext cx="104775" cy="101600"/>
    <xdr:pic>
      <xdr:nvPicPr>
        <xdr:cNvPr id="7762" name="Imagem 7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96031-BD26-48D2-8499-D7C5696FD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0</xdr:row>
      <xdr:rowOff>114300</xdr:rowOff>
    </xdr:from>
    <xdr:ext cx="104775" cy="101600"/>
    <xdr:pic>
      <xdr:nvPicPr>
        <xdr:cNvPr id="7763" name="Imagem 7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A003C-67B9-418A-BDFE-FD5BA81F0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1</xdr:row>
      <xdr:rowOff>114300</xdr:rowOff>
    </xdr:from>
    <xdr:ext cx="104775" cy="101600"/>
    <xdr:pic>
      <xdr:nvPicPr>
        <xdr:cNvPr id="7764" name="Imagem 7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6E74C0-BF2F-4738-B747-183665394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1</xdr:row>
      <xdr:rowOff>114300</xdr:rowOff>
    </xdr:from>
    <xdr:ext cx="104775" cy="101600"/>
    <xdr:pic>
      <xdr:nvPicPr>
        <xdr:cNvPr id="7765" name="Imagem 7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D37D70-C38A-4029-9B62-D65769E15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1</xdr:row>
      <xdr:rowOff>114300</xdr:rowOff>
    </xdr:from>
    <xdr:ext cx="104775" cy="101600"/>
    <xdr:pic>
      <xdr:nvPicPr>
        <xdr:cNvPr id="7766" name="Imagem 7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8AF43B-79C9-476C-AA61-DE70EF10B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1</xdr:row>
      <xdr:rowOff>114300</xdr:rowOff>
    </xdr:from>
    <xdr:ext cx="104775" cy="101600"/>
    <xdr:pic>
      <xdr:nvPicPr>
        <xdr:cNvPr id="7767" name="Imagem 7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8EB77-14B1-4EBE-834E-86DE7CBD2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768" name="Imagem 7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B80BE-EF48-4D60-B6AE-89D13BA4D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769" name="Imagem 7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A6559-F396-49F7-9636-64187BB61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0</xdr:row>
      <xdr:rowOff>114300</xdr:rowOff>
    </xdr:from>
    <xdr:ext cx="104775" cy="101600"/>
    <xdr:pic>
      <xdr:nvPicPr>
        <xdr:cNvPr id="7770" name="Imagem 7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7F7C6-C1E8-4929-8CED-4DFCB0CF2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0</xdr:row>
      <xdr:rowOff>114300</xdr:rowOff>
    </xdr:from>
    <xdr:ext cx="104775" cy="101600"/>
    <xdr:pic>
      <xdr:nvPicPr>
        <xdr:cNvPr id="7771" name="Imagem 7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4B5B0-99E6-429E-911B-DC4A4BBC6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1</xdr:row>
      <xdr:rowOff>114300</xdr:rowOff>
    </xdr:from>
    <xdr:ext cx="104775" cy="101600"/>
    <xdr:pic>
      <xdr:nvPicPr>
        <xdr:cNvPr id="7772" name="Imagem 7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AF704-0397-45FE-9C41-34558C08E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1</xdr:row>
      <xdr:rowOff>114300</xdr:rowOff>
    </xdr:from>
    <xdr:ext cx="104775" cy="101600"/>
    <xdr:pic>
      <xdr:nvPicPr>
        <xdr:cNvPr id="7773" name="Imagem 7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77AB3-6BC0-443B-AF56-CD15BCFCB0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1</xdr:row>
      <xdr:rowOff>114300</xdr:rowOff>
    </xdr:from>
    <xdr:ext cx="104775" cy="101600"/>
    <xdr:pic>
      <xdr:nvPicPr>
        <xdr:cNvPr id="7774" name="Imagem 7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9374E-857C-4DA0-A9BD-150CE4C0F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1</xdr:row>
      <xdr:rowOff>114300</xdr:rowOff>
    </xdr:from>
    <xdr:ext cx="104775" cy="101600"/>
    <xdr:pic>
      <xdr:nvPicPr>
        <xdr:cNvPr id="7775" name="Imagem 7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F175BE-19D4-4A3B-9892-745A6187B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776" name="Imagem 7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11CA1-6B7D-47F9-BFE6-03C8C317C2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777" name="Imagem 7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F5664-6467-474D-B5F7-48967291D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778" name="Imagem 7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28DA5-B10E-4262-B3D3-E63A88D45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779" name="Imagem 7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BDAB2-AAE4-4202-A9DA-D569BF28C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1</xdr:row>
      <xdr:rowOff>114300</xdr:rowOff>
    </xdr:from>
    <xdr:ext cx="104775" cy="101600"/>
    <xdr:pic>
      <xdr:nvPicPr>
        <xdr:cNvPr id="7780" name="Imagem 7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A59B2-B44E-4C27-B2B2-28D0BFB53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1</xdr:row>
      <xdr:rowOff>114300</xdr:rowOff>
    </xdr:from>
    <xdr:ext cx="104775" cy="101600"/>
    <xdr:pic>
      <xdr:nvPicPr>
        <xdr:cNvPr id="7781" name="Imagem 7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11F63-8C7E-4551-BCD2-837A6C3BD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782" name="Imagem 7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DC5BF-28DA-4B16-B8A9-6F54F37D1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783" name="Imagem 7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C24D6-DF53-4BAE-8F07-92A3EFB87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1</xdr:row>
      <xdr:rowOff>114300</xdr:rowOff>
    </xdr:from>
    <xdr:ext cx="104775" cy="101600"/>
    <xdr:pic>
      <xdr:nvPicPr>
        <xdr:cNvPr id="7784" name="Imagem 7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C38BAB-A985-4645-8D84-F791565A1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1</xdr:row>
      <xdr:rowOff>114300</xdr:rowOff>
    </xdr:from>
    <xdr:ext cx="104775" cy="101600"/>
    <xdr:pic>
      <xdr:nvPicPr>
        <xdr:cNvPr id="7785" name="Imagem 7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8BFF4-EA13-40F0-AACD-DD31F12C1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786" name="Imagem 7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F24BD7-82FC-4EF6-8EBE-B34F62BB0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787" name="Imagem 7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3F453-4E95-43F1-9E91-96930EF09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788" name="Imagem 7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386A1-D873-40D5-98F1-5F53EFEC6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789" name="Imagem 7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CF039-659C-4DEA-8126-85328CE518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1</xdr:row>
      <xdr:rowOff>114300</xdr:rowOff>
    </xdr:from>
    <xdr:ext cx="104775" cy="101600"/>
    <xdr:pic>
      <xdr:nvPicPr>
        <xdr:cNvPr id="7790" name="Imagem 7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A1417-79F5-4C5E-8AD5-2BC7215DD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1</xdr:row>
      <xdr:rowOff>114300</xdr:rowOff>
    </xdr:from>
    <xdr:ext cx="104775" cy="101600"/>
    <xdr:pic>
      <xdr:nvPicPr>
        <xdr:cNvPr id="7791" name="Imagem 7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D6033-42BB-46B5-937A-D4E782DE2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792" name="Imagem 7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43AA0-287A-4712-801F-23355F4B4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793" name="Imagem 7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892D3-EBDF-4BD9-9D5F-4DAB56787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794" name="Imagem 7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BC5346-E309-430F-948B-7AF48C23E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795" name="Imagem 7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B0CE4-810E-4995-B78C-36CEBED65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796" name="Imagem 7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1BA0E-E6BE-41CB-9F94-737B99FC47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797" name="Imagem 7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EE02F-5895-4FBD-9332-348006785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1</xdr:row>
      <xdr:rowOff>114300</xdr:rowOff>
    </xdr:from>
    <xdr:ext cx="104775" cy="101600"/>
    <xdr:pic>
      <xdr:nvPicPr>
        <xdr:cNvPr id="7798" name="Imagem 7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F1E05-9A47-4956-B8EE-B565C6C3A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1</xdr:row>
      <xdr:rowOff>114300</xdr:rowOff>
    </xdr:from>
    <xdr:ext cx="104775" cy="101600"/>
    <xdr:pic>
      <xdr:nvPicPr>
        <xdr:cNvPr id="7799" name="Imagem 7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64F07-86B9-47E9-94C1-FDF414AD3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800" name="Imagem 7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8106C7-C3C3-4B04-805A-1249C313A8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801" name="Imagem 7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BFB4B-495D-46BE-8EF9-67BDB2A9AF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802" name="Imagem 7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C76C1-D5ED-49CF-9138-9E1C2C1CE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803" name="Imagem 7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252E3C-C1EA-4B3D-9D25-1340434A0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1</xdr:row>
      <xdr:rowOff>114300</xdr:rowOff>
    </xdr:from>
    <xdr:ext cx="104775" cy="101600"/>
    <xdr:pic>
      <xdr:nvPicPr>
        <xdr:cNvPr id="7804" name="Imagem 7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11B16-F761-4177-9985-653228E88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1</xdr:row>
      <xdr:rowOff>114300</xdr:rowOff>
    </xdr:from>
    <xdr:ext cx="104775" cy="101600"/>
    <xdr:pic>
      <xdr:nvPicPr>
        <xdr:cNvPr id="7805" name="Imagem 7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5648C-6A78-440A-9DAD-FD7B06508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806" name="Imagem 7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CDCB2-D17A-4080-8040-8CF892545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807" name="Imagem 7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CAFC1F-26C8-4350-9F3C-86AC2D5B3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808" name="Imagem 7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6C75C-036D-4E56-95E2-32671DB53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809" name="Imagem 7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77FC9-3A41-4C9C-AA15-B5BDF84B4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810" name="Imagem 7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42CB1-A12D-4A79-85BE-B2852D105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811" name="Imagem 7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CAF79-EDB4-472B-ABAC-3C6402570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812" name="Imagem 7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7CBD97-FC1A-4F12-95A1-050841D11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813" name="Imagem 7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35A95-B90E-49C6-8565-21927FFB5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814" name="Imagem 7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C62F1-ABA0-4683-AA10-6B227707A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2</xdr:row>
      <xdr:rowOff>114300</xdr:rowOff>
    </xdr:from>
    <xdr:ext cx="104775" cy="101600"/>
    <xdr:pic>
      <xdr:nvPicPr>
        <xdr:cNvPr id="7815" name="Imagem 7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624303-28B8-41D1-96B0-BA5B6E5DA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80250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0</xdr:row>
      <xdr:rowOff>114300</xdr:rowOff>
    </xdr:from>
    <xdr:ext cx="104775" cy="101600"/>
    <xdr:pic>
      <xdr:nvPicPr>
        <xdr:cNvPr id="7816" name="Imagem 7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FA7724-B78A-4D66-9CB8-EEC091BF3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0</xdr:row>
      <xdr:rowOff>114300</xdr:rowOff>
    </xdr:from>
    <xdr:ext cx="104775" cy="101600"/>
    <xdr:pic>
      <xdr:nvPicPr>
        <xdr:cNvPr id="7817" name="Imagem 7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20C1B2-BA0B-47B9-9577-876282F5B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1</xdr:row>
      <xdr:rowOff>114300</xdr:rowOff>
    </xdr:from>
    <xdr:ext cx="104775" cy="101600"/>
    <xdr:pic>
      <xdr:nvPicPr>
        <xdr:cNvPr id="7818" name="Imagem 7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AD897-F70B-4E9B-B779-6505EDE8B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1</xdr:row>
      <xdr:rowOff>114300</xdr:rowOff>
    </xdr:from>
    <xdr:ext cx="104775" cy="101600"/>
    <xdr:pic>
      <xdr:nvPicPr>
        <xdr:cNvPr id="7819" name="Imagem 7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851AB-526F-424C-9846-732914286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1</xdr:row>
      <xdr:rowOff>114300</xdr:rowOff>
    </xdr:from>
    <xdr:ext cx="104775" cy="101600"/>
    <xdr:pic>
      <xdr:nvPicPr>
        <xdr:cNvPr id="7820" name="Imagem 7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D117D3-9457-45DB-A0B0-E115F46BF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1</xdr:row>
      <xdr:rowOff>114300</xdr:rowOff>
    </xdr:from>
    <xdr:ext cx="104775" cy="101600"/>
    <xdr:pic>
      <xdr:nvPicPr>
        <xdr:cNvPr id="7821" name="Imagem 7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1A24C8-F42E-4BA6-8C02-E8A99915F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822" name="Imagem 7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0F651-3614-4B02-8F3F-89C038010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823" name="Imagem 7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41CC6F-C4BA-4506-9820-67A48BB2E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0</xdr:row>
      <xdr:rowOff>114300</xdr:rowOff>
    </xdr:from>
    <xdr:ext cx="104775" cy="101600"/>
    <xdr:pic>
      <xdr:nvPicPr>
        <xdr:cNvPr id="7824" name="Imagem 7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F2779-C44F-47D3-AB1F-B74CABFE8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0</xdr:row>
      <xdr:rowOff>114300</xdr:rowOff>
    </xdr:from>
    <xdr:ext cx="104775" cy="101600"/>
    <xdr:pic>
      <xdr:nvPicPr>
        <xdr:cNvPr id="7825" name="Imagem 7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85ED9-C014-4198-820B-257C3FAF0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1</xdr:row>
      <xdr:rowOff>114300</xdr:rowOff>
    </xdr:from>
    <xdr:ext cx="104775" cy="101600"/>
    <xdr:pic>
      <xdr:nvPicPr>
        <xdr:cNvPr id="7826" name="Imagem 7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E5323-D008-4E24-A2AC-AA968285E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1</xdr:row>
      <xdr:rowOff>114300</xdr:rowOff>
    </xdr:from>
    <xdr:ext cx="104775" cy="101600"/>
    <xdr:pic>
      <xdr:nvPicPr>
        <xdr:cNvPr id="7827" name="Imagem 7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F554C-96BE-4258-A1A1-F1B4EFFF2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1</xdr:row>
      <xdr:rowOff>114300</xdr:rowOff>
    </xdr:from>
    <xdr:ext cx="104775" cy="101600"/>
    <xdr:pic>
      <xdr:nvPicPr>
        <xdr:cNvPr id="7828" name="Imagem 7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A612B-6EDE-4ECE-AD98-4ABF973C9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1</xdr:row>
      <xdr:rowOff>114300</xdr:rowOff>
    </xdr:from>
    <xdr:ext cx="104775" cy="101600"/>
    <xdr:pic>
      <xdr:nvPicPr>
        <xdr:cNvPr id="7829" name="Imagem 7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A6A6F-6C27-4802-841A-85E481237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830" name="Imagem 7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FF735-D7E0-4FAD-B147-CD5B5CB11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831" name="Imagem 7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CAC5E-C6BA-4520-A948-03F43A138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832" name="Imagem 7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277D2-7558-47AD-8593-874D2F056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833" name="Imagem 7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2866D-A214-48B8-A547-55EBEFBD6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1</xdr:row>
      <xdr:rowOff>114300</xdr:rowOff>
    </xdr:from>
    <xdr:ext cx="104775" cy="101600"/>
    <xdr:pic>
      <xdr:nvPicPr>
        <xdr:cNvPr id="7834" name="Imagem 7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74E9A-0C7C-4CFE-891F-B74B2122D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1</xdr:row>
      <xdr:rowOff>114300</xdr:rowOff>
    </xdr:from>
    <xdr:ext cx="104775" cy="101600"/>
    <xdr:pic>
      <xdr:nvPicPr>
        <xdr:cNvPr id="7835" name="Imagem 7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D68AA-9307-484E-BE55-8ECF8FD2A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836" name="Imagem 7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1A853-9392-4D7C-A52A-CE919EFF0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837" name="Imagem 7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54955-3E87-4B75-82E5-5FD3BF7FC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1</xdr:row>
      <xdr:rowOff>114300</xdr:rowOff>
    </xdr:from>
    <xdr:ext cx="104775" cy="101600"/>
    <xdr:pic>
      <xdr:nvPicPr>
        <xdr:cNvPr id="7838" name="Imagem 7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4579F-258E-4754-BB52-C6B2AEF8B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1</xdr:row>
      <xdr:rowOff>114300</xdr:rowOff>
    </xdr:from>
    <xdr:ext cx="104775" cy="101600"/>
    <xdr:pic>
      <xdr:nvPicPr>
        <xdr:cNvPr id="7839" name="Imagem 7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5E1A1-1180-40F8-9FAC-1FDD2A044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840" name="Imagem 7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58F4A-E667-4E99-889A-6CC383B02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841" name="Imagem 7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02168-892D-4FBD-BDCF-3C2102760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842" name="Imagem 7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6EB107-EFAA-4314-928B-0B29DC8F6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843" name="Imagem 7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D63CE-3114-4207-95AE-127A58C4F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1</xdr:row>
      <xdr:rowOff>114300</xdr:rowOff>
    </xdr:from>
    <xdr:ext cx="104775" cy="101600"/>
    <xdr:pic>
      <xdr:nvPicPr>
        <xdr:cNvPr id="7844" name="Imagem 7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95519-57D1-41CA-955C-F33F5A87F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1</xdr:row>
      <xdr:rowOff>114300</xdr:rowOff>
    </xdr:from>
    <xdr:ext cx="104775" cy="101600"/>
    <xdr:pic>
      <xdr:nvPicPr>
        <xdr:cNvPr id="7845" name="Imagem 7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BCE64-BA12-4385-B955-211272ABC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846" name="Imagem 7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12802-0B99-4CD7-8D27-57E77F1F7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847" name="Imagem 7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959EB-9700-4547-AF4D-2F3847C27F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848" name="Imagem 7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F9024-B06B-48AC-AC3F-ACCDDA8F4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849" name="Imagem 7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1047B8-B889-49BC-A83E-114CDDA78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850" name="Imagem 7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2C0DE6-6A35-490F-B4C9-3CA72905A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851" name="Imagem 7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46B69-2293-4C7C-9549-FA4EAD524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0</xdr:row>
      <xdr:rowOff>114300</xdr:rowOff>
    </xdr:from>
    <xdr:ext cx="104775" cy="101600"/>
    <xdr:pic>
      <xdr:nvPicPr>
        <xdr:cNvPr id="7852" name="Imagem 7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4D9F6-DAD3-4228-B446-1B2B72C09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0</xdr:row>
      <xdr:rowOff>114300</xdr:rowOff>
    </xdr:from>
    <xdr:ext cx="104775" cy="101600"/>
    <xdr:pic>
      <xdr:nvPicPr>
        <xdr:cNvPr id="7853" name="Imagem 7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2897C-386B-46AD-95CD-51C9FFBDE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1</xdr:row>
      <xdr:rowOff>114300</xdr:rowOff>
    </xdr:from>
    <xdr:ext cx="104775" cy="101600"/>
    <xdr:pic>
      <xdr:nvPicPr>
        <xdr:cNvPr id="7854" name="Imagem 7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F98239-FC8D-4B9F-AD2D-384EB6F89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1</xdr:row>
      <xdr:rowOff>114300</xdr:rowOff>
    </xdr:from>
    <xdr:ext cx="104775" cy="101600"/>
    <xdr:pic>
      <xdr:nvPicPr>
        <xdr:cNvPr id="7855" name="Imagem 7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C14EA-B9EA-4D27-9CCA-DB8C9BF79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1</xdr:row>
      <xdr:rowOff>114300</xdr:rowOff>
    </xdr:from>
    <xdr:ext cx="104775" cy="101600"/>
    <xdr:pic>
      <xdr:nvPicPr>
        <xdr:cNvPr id="7856" name="Imagem 7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755AC-7681-4385-A05C-8A8052478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1</xdr:row>
      <xdr:rowOff>114300</xdr:rowOff>
    </xdr:from>
    <xdr:ext cx="104775" cy="101600"/>
    <xdr:pic>
      <xdr:nvPicPr>
        <xdr:cNvPr id="7857" name="Imagem 7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63DBB-BBB8-420B-B352-F439A0372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58" name="Imagem 7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0BE1F-0C40-4F55-BE66-13D25B52F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59" name="Imagem 7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61A5A-FA44-4AE4-9C27-41F7C4A2E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0</xdr:row>
      <xdr:rowOff>114300</xdr:rowOff>
    </xdr:from>
    <xdr:ext cx="104775" cy="101600"/>
    <xdr:pic>
      <xdr:nvPicPr>
        <xdr:cNvPr id="7860" name="Imagem 7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3B7C91-D080-4472-AF44-5110760E5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0</xdr:row>
      <xdr:rowOff>114300</xdr:rowOff>
    </xdr:from>
    <xdr:ext cx="104775" cy="101600"/>
    <xdr:pic>
      <xdr:nvPicPr>
        <xdr:cNvPr id="7861" name="Imagem 7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ACAE7-A0D3-4412-91D7-869D0FBE2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1</xdr:row>
      <xdr:rowOff>114300</xdr:rowOff>
    </xdr:from>
    <xdr:ext cx="104775" cy="101600"/>
    <xdr:pic>
      <xdr:nvPicPr>
        <xdr:cNvPr id="7862" name="Imagem 7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6F357-8928-476C-BCFD-F6F1182D2A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1</xdr:row>
      <xdr:rowOff>114300</xdr:rowOff>
    </xdr:from>
    <xdr:ext cx="104775" cy="101600"/>
    <xdr:pic>
      <xdr:nvPicPr>
        <xdr:cNvPr id="7863" name="Imagem 7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EC4E0D-4D95-452E-BC00-6152A4183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1</xdr:row>
      <xdr:rowOff>114300</xdr:rowOff>
    </xdr:from>
    <xdr:ext cx="104775" cy="101600"/>
    <xdr:pic>
      <xdr:nvPicPr>
        <xdr:cNvPr id="7864" name="Imagem 7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6C065-3B55-4C63-9A68-967E28C51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1</xdr:row>
      <xdr:rowOff>114300</xdr:rowOff>
    </xdr:from>
    <xdr:ext cx="104775" cy="101600"/>
    <xdr:pic>
      <xdr:nvPicPr>
        <xdr:cNvPr id="7865" name="Imagem 7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B3473-5645-40F2-91AF-4DBE5764E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66" name="Imagem 7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596AD-40B0-424B-936E-126AC48E72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67" name="Imagem 7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8156D-17DD-4E47-801F-27E6FCB2B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68" name="Imagem 7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625B2-DDBF-475C-8547-1AB225049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69" name="Imagem 7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BFDAE-272B-4CF7-AC01-2E17A1BCE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1</xdr:row>
      <xdr:rowOff>114300</xdr:rowOff>
    </xdr:from>
    <xdr:ext cx="104775" cy="101600"/>
    <xdr:pic>
      <xdr:nvPicPr>
        <xdr:cNvPr id="7870" name="Imagem 7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2C52B-087F-4D53-B774-FB2B9EE70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1</xdr:row>
      <xdr:rowOff>114300</xdr:rowOff>
    </xdr:from>
    <xdr:ext cx="104775" cy="101600"/>
    <xdr:pic>
      <xdr:nvPicPr>
        <xdr:cNvPr id="7871" name="Imagem 7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180E2-8605-471A-AAE9-5C485AEB7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72" name="Imagem 7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22225-9F98-4314-BC90-72E4ED883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73" name="Imagem 7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A17C9-AFB5-472B-A2C9-415B74826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1</xdr:row>
      <xdr:rowOff>114300</xdr:rowOff>
    </xdr:from>
    <xdr:ext cx="104775" cy="101600"/>
    <xdr:pic>
      <xdr:nvPicPr>
        <xdr:cNvPr id="7874" name="Imagem 7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55CF0-5916-47B7-8F1B-F560BEA8A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1</xdr:row>
      <xdr:rowOff>114300</xdr:rowOff>
    </xdr:from>
    <xdr:ext cx="104775" cy="101600"/>
    <xdr:pic>
      <xdr:nvPicPr>
        <xdr:cNvPr id="7875" name="Imagem 7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AA3CC-411B-40B5-9488-1D0FC309A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76" name="Imagem 7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96544-93A1-4BC5-ACD0-297854FB0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77" name="Imagem 7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FB30D-8983-4820-A52F-F3AB918B2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78" name="Imagem 7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1972C-7B58-4209-B152-53D512531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79" name="Imagem 7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81528-7F53-4C73-B407-A1E6D3BE7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1</xdr:row>
      <xdr:rowOff>114300</xdr:rowOff>
    </xdr:from>
    <xdr:ext cx="104775" cy="101600"/>
    <xdr:pic>
      <xdr:nvPicPr>
        <xdr:cNvPr id="7880" name="Imagem 7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31E90-291C-455C-A34F-A8034DFE9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1</xdr:row>
      <xdr:rowOff>114300</xdr:rowOff>
    </xdr:from>
    <xdr:ext cx="104775" cy="101600"/>
    <xdr:pic>
      <xdr:nvPicPr>
        <xdr:cNvPr id="7881" name="Imagem 7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070C2-C2BE-4B64-BDCA-C85BA3E37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82" name="Imagem 7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2198E-A82C-414A-A464-044CED7C2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83" name="Imagem 7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F92703-B9EC-4288-AAE7-CAEC9C3E4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84" name="Imagem 7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96704-6337-4C19-984C-8EE5169AF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85" name="Imagem 7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903A6-4CF3-474B-916E-03E4D7DB5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86" name="Imagem 7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2A9D4-0E92-49C6-8E81-BC95FC100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87" name="Imagem 7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6B849E-2C50-447F-A6DD-805079DEE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1</xdr:row>
      <xdr:rowOff>114300</xdr:rowOff>
    </xdr:from>
    <xdr:ext cx="104775" cy="101600"/>
    <xdr:pic>
      <xdr:nvPicPr>
        <xdr:cNvPr id="7888" name="Imagem 7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4AE31-A2E7-4C0D-92CD-3CBD70D29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1</xdr:row>
      <xdr:rowOff>114300</xdr:rowOff>
    </xdr:from>
    <xdr:ext cx="104775" cy="101600"/>
    <xdr:pic>
      <xdr:nvPicPr>
        <xdr:cNvPr id="7889" name="Imagem 7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68138-037A-4DF8-9D4E-BB1E263B9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90" name="Imagem 7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E394B-2708-4254-B2DC-720F59DD8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91" name="Imagem 7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49695-282D-4438-8ADA-B49EAABEF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92" name="Imagem 7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8914E-317A-4114-8912-DB4890E00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93" name="Imagem 7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53DB9-6A6A-4369-B620-833483E5D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1</xdr:row>
      <xdr:rowOff>114300</xdr:rowOff>
    </xdr:from>
    <xdr:ext cx="104775" cy="101600"/>
    <xdr:pic>
      <xdr:nvPicPr>
        <xdr:cNvPr id="7894" name="Imagem 7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9A179F-F484-4C4A-8EC9-ABEEA0145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1</xdr:row>
      <xdr:rowOff>114300</xdr:rowOff>
    </xdr:from>
    <xdr:ext cx="104775" cy="101600"/>
    <xdr:pic>
      <xdr:nvPicPr>
        <xdr:cNvPr id="7895" name="Imagem 7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66032-9ED2-426F-8132-50706CAA3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96" name="Imagem 7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A2961-2B6F-4E01-B70A-29FA62D51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97" name="Imagem 7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4FC07-2851-449C-8AA9-5C744989D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98" name="Imagem 7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C569F-ADA4-4EB6-A80A-1705E487D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899" name="Imagem 7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34BBC-2D7C-4613-B390-9812CE7DE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00" name="Imagem 7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2A841-9F59-42C9-8822-F2EE6CAF5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01" name="Imagem 7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BB51B-0CDF-41C8-A8A8-781A54985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02" name="Imagem 7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C43BF-0989-4D69-8F9D-25644FC06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03" name="Imagem 7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EE197-9952-4156-A082-0F8A0DAC99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04" name="Imagem 7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221689-B704-4296-8288-41181A4C5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05" name="Imagem 7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58BD6-EC44-4AC3-83C3-D4EDF5DA26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906" name="Imagem 7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6ECB4-3807-4A31-AD7C-35A046B49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907" name="Imagem 7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5346E-0F65-46C5-8FEF-D8CD7C600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908" name="Imagem 7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2FC00-34C3-432B-ABC0-52D5F58B4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909" name="Imagem 7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1AD818-3F7F-4C15-84E5-A984CAA38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910" name="Imagem 7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9C39C-94FC-4BD8-8DBE-AB6B95BA8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911" name="Imagem 7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63A6E-CF4F-490E-9F95-470E2EE8F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912" name="Imagem 7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D59F3B-6D0C-439D-98D0-7B9642C3D3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913" name="Imagem 7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4F712-A429-45D5-B97F-E7E16EF67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914" name="Imagem 7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60496-1B24-4CD8-A192-B81515B19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915" name="Imagem 7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FF69B-E0B3-41D2-881A-211FCA1E4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916" name="Imagem 7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D6BA0-3346-4F5F-805E-2C4DDBCA4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917" name="Imagem 7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0C776-8D3C-480C-9496-D7D1DA42D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918" name="Imagem 7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9BACF-0D17-4C30-A1E6-5EE1E8C18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919" name="Imagem 7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3BB3B-26A9-4181-80CA-59E213020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920" name="Imagem 7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853602-AF1E-48E1-9314-175AE6E48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921" name="Imagem 7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0CB61-3293-43E0-AA6D-EDFEC5E07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922" name="Imagem 7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97AC8-CC5D-4639-AC73-C0045C928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2</xdr:row>
      <xdr:rowOff>114300</xdr:rowOff>
    </xdr:from>
    <xdr:ext cx="104775" cy="101600"/>
    <xdr:pic>
      <xdr:nvPicPr>
        <xdr:cNvPr id="7923" name="Imagem 7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A1D69-B5AF-4BA5-86C0-527C055C0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438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24" name="Imagem 7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E9017-9B51-42C9-861C-3F2C885F9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25" name="Imagem 7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69884-C317-43A7-9677-10C4F043F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26" name="Imagem 7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976F4-63CC-434B-A640-AAE243C0F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27" name="Imagem 7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848A8-5311-4FE0-AB1D-936300742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28" name="Imagem 7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7D5C94-2FC2-4E03-AE16-FD63C7A95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29" name="Imagem 7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03145-69EB-45AC-906C-D0A3054CA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30" name="Imagem 7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DE397-61D2-4DA3-B872-B85676D28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31" name="Imagem 7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8ADE4-A9B6-4151-A944-4BA3431A8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32" name="Imagem 7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B546C-D60F-457E-8860-9CA241F7E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33" name="Imagem 7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F91E62-379B-487A-814F-10FA0B335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34" name="Imagem 7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1D072-7D4D-4C99-98E1-245916A33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35" name="Imagem 7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402B2F-1B27-49FF-9BE9-4DC06BA714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36" name="Imagem 7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53B14-D686-42D5-8BFE-9328D9A57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37" name="Imagem 7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178256-7A32-4062-B66F-CF7C69F4EE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38" name="Imagem 7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88666-7A5C-4015-A248-41787B414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39" name="Imagem 7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3B1B8-159D-412D-83EC-14F637AFF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40" name="Imagem 7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6C8E0-EC42-4AE5-AF4E-007243112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41" name="Imagem 7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C0740D-8240-48DE-8A93-E0F9F0B98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42" name="Imagem 7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E5C8CF-705B-4906-AE9C-61BB9489C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43" name="Imagem 7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E76AF-56A6-493C-9C7D-8D2E6255B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44" name="Imagem 7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0DDE8-E3EC-4BBC-992F-9378C741B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45" name="Imagem 7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201D1-0644-43D5-BA17-808F18950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46" name="Imagem 7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3D7EC-C393-4A77-B690-D0C5247A5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47" name="Imagem 7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B556A-9C41-43FD-BA09-56AFB50CC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48" name="Imagem 7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177CF-8C55-48F5-B020-068D7AEE3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49" name="Imagem 7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08DE1-D68E-4AF2-AF2D-E5C7F1EA7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50" name="Imagem 7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DEBD8-24F6-45AA-9941-077215DC1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51" name="Imagem 7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865E6F-925C-448F-BB84-B4547C49D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52" name="Imagem 7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72AD9-1D98-4F89-BF98-3E21A3D8C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53" name="Imagem 7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7C3C7-DB40-4988-856D-CFC5E942A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54" name="Imagem 7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5E174-C33B-4D44-A06B-19035EECA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2</xdr:row>
      <xdr:rowOff>114300</xdr:rowOff>
    </xdr:from>
    <xdr:ext cx="104775" cy="101600"/>
    <xdr:pic>
      <xdr:nvPicPr>
        <xdr:cNvPr id="7955" name="Imagem 7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95276-BE32-4CC9-9AA4-4AF08FCE3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94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0</xdr:row>
      <xdr:rowOff>114300</xdr:rowOff>
    </xdr:from>
    <xdr:ext cx="104775" cy="101600"/>
    <xdr:pic>
      <xdr:nvPicPr>
        <xdr:cNvPr id="7956" name="Imagem 7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36023-254E-493B-8B9A-6A161B459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0</xdr:row>
      <xdr:rowOff>114300</xdr:rowOff>
    </xdr:from>
    <xdr:ext cx="104775" cy="101600"/>
    <xdr:pic>
      <xdr:nvPicPr>
        <xdr:cNvPr id="7957" name="Imagem 7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3D2A4-DD39-4CDF-99E5-09FD49F21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1</xdr:row>
      <xdr:rowOff>114300</xdr:rowOff>
    </xdr:from>
    <xdr:ext cx="104775" cy="101600"/>
    <xdr:pic>
      <xdr:nvPicPr>
        <xdr:cNvPr id="7958" name="Imagem 7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385102-66FA-4519-8639-3E0D0754C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1</xdr:row>
      <xdr:rowOff>114300</xdr:rowOff>
    </xdr:from>
    <xdr:ext cx="104775" cy="101600"/>
    <xdr:pic>
      <xdr:nvPicPr>
        <xdr:cNvPr id="7959" name="Imagem 7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F86977-F642-4F81-894D-E18577009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1</xdr:row>
      <xdr:rowOff>114300</xdr:rowOff>
    </xdr:from>
    <xdr:ext cx="104775" cy="101600"/>
    <xdr:pic>
      <xdr:nvPicPr>
        <xdr:cNvPr id="7960" name="Imagem 7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012FC-207F-4528-BA1F-2B73A1981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1</xdr:row>
      <xdr:rowOff>114300</xdr:rowOff>
    </xdr:from>
    <xdr:ext cx="104775" cy="101600"/>
    <xdr:pic>
      <xdr:nvPicPr>
        <xdr:cNvPr id="7961" name="Imagem 7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1C977-94CC-4C38-9982-6D16C63FD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7962" name="Imagem 7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50B4B-8A28-421A-A569-86A1A6BE4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7963" name="Imagem 7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92A9B-D2AC-42C3-A7D9-651216732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0</xdr:row>
      <xdr:rowOff>114300</xdr:rowOff>
    </xdr:from>
    <xdr:ext cx="104775" cy="101600"/>
    <xdr:pic>
      <xdr:nvPicPr>
        <xdr:cNvPr id="7964" name="Imagem 7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37307-472E-4903-8771-69E50A6B5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0</xdr:row>
      <xdr:rowOff>114300</xdr:rowOff>
    </xdr:from>
    <xdr:ext cx="104775" cy="101600"/>
    <xdr:pic>
      <xdr:nvPicPr>
        <xdr:cNvPr id="7965" name="Imagem 7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A4FDA-92CB-410D-9449-D056D5695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1</xdr:row>
      <xdr:rowOff>114300</xdr:rowOff>
    </xdr:from>
    <xdr:ext cx="104775" cy="101600"/>
    <xdr:pic>
      <xdr:nvPicPr>
        <xdr:cNvPr id="7966" name="Imagem 7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1D544-EBB1-43B1-BF2D-D826D1BD6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1</xdr:row>
      <xdr:rowOff>114300</xdr:rowOff>
    </xdr:from>
    <xdr:ext cx="104775" cy="101600"/>
    <xdr:pic>
      <xdr:nvPicPr>
        <xdr:cNvPr id="7967" name="Imagem 7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CBBD6-5F34-4A69-8F44-081D7FC0A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1</xdr:row>
      <xdr:rowOff>114300</xdr:rowOff>
    </xdr:from>
    <xdr:ext cx="104775" cy="101600"/>
    <xdr:pic>
      <xdr:nvPicPr>
        <xdr:cNvPr id="7968" name="Imagem 7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1F45E-4AD6-4376-9195-A3515ED0F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1</xdr:row>
      <xdr:rowOff>114300</xdr:rowOff>
    </xdr:from>
    <xdr:ext cx="104775" cy="101600"/>
    <xdr:pic>
      <xdr:nvPicPr>
        <xdr:cNvPr id="7969" name="Imagem 7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7B7AE-A101-4F0C-8FD0-4BD5F5A7F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7970" name="Imagem 7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9690AB-F1C1-4202-8FB7-99542D00C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7971" name="Imagem 7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54B80C-AD5E-4C91-BAFD-F273059F0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7972" name="Imagem 7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38855-34FB-43AD-9523-82C1E7445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7973" name="Imagem 7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3D38BD-9333-458D-B1FC-7FA424DD2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1</xdr:row>
      <xdr:rowOff>114300</xdr:rowOff>
    </xdr:from>
    <xdr:ext cx="104775" cy="101600"/>
    <xdr:pic>
      <xdr:nvPicPr>
        <xdr:cNvPr id="7974" name="Imagem 7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73F81-2669-4C7D-9453-D65FBAE83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1</xdr:row>
      <xdr:rowOff>114300</xdr:rowOff>
    </xdr:from>
    <xdr:ext cx="104775" cy="101600"/>
    <xdr:pic>
      <xdr:nvPicPr>
        <xdr:cNvPr id="7975" name="Imagem 7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9C233-596A-4FB6-8616-5C577CF2B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7976" name="Imagem 7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8F762-D426-4AC3-A42A-F84D42EA7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7977" name="Imagem 7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AF061-0568-4D24-A9BA-4DDD287DC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1</xdr:row>
      <xdr:rowOff>114300</xdr:rowOff>
    </xdr:from>
    <xdr:ext cx="104775" cy="101600"/>
    <xdr:pic>
      <xdr:nvPicPr>
        <xdr:cNvPr id="7978" name="Imagem 7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793FB-201A-4D55-9959-25778C1E6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1</xdr:row>
      <xdr:rowOff>114300</xdr:rowOff>
    </xdr:from>
    <xdr:ext cx="104775" cy="101600"/>
    <xdr:pic>
      <xdr:nvPicPr>
        <xdr:cNvPr id="7979" name="Imagem 7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991B93-49BB-440E-870F-889FFDCB7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7980" name="Imagem 7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979EB1-450E-42F2-9A1C-0614E5A92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7981" name="Imagem 7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935546-A09B-48EB-924B-94FEF0E70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7982" name="Imagem 7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53F6BE-2726-4D28-AA6B-47EDA2482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7983" name="Imagem 7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FE8AF-5D2B-4612-8802-18A71ED84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1</xdr:row>
      <xdr:rowOff>114300</xdr:rowOff>
    </xdr:from>
    <xdr:ext cx="104775" cy="101600"/>
    <xdr:pic>
      <xdr:nvPicPr>
        <xdr:cNvPr id="7984" name="Imagem 7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B95D0E-B4B5-4467-ACBF-5125C5134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1</xdr:row>
      <xdr:rowOff>114300</xdr:rowOff>
    </xdr:from>
    <xdr:ext cx="104775" cy="101600"/>
    <xdr:pic>
      <xdr:nvPicPr>
        <xdr:cNvPr id="7985" name="Imagem 7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BA6C5-8339-47C6-9A90-5E0B8AA90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7986" name="Imagem 7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D65AE-2A31-4B5B-9597-2D4B37364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7987" name="Imagem 7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693180-46D9-4D2D-B00F-59B9CDB8E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7988" name="Imagem 7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7759D-7E8D-4189-BFF6-87724BD00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7989" name="Imagem 7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3E015-997D-45C1-8C5E-4513FB57E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7990" name="Imagem 7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4BCBD7-A91E-444E-8A2F-FD08612C4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7991" name="Imagem 7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7EEFA-BB84-413A-BD34-A5D840D23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0</xdr:row>
      <xdr:rowOff>114300</xdr:rowOff>
    </xdr:from>
    <xdr:ext cx="104775" cy="101600"/>
    <xdr:pic>
      <xdr:nvPicPr>
        <xdr:cNvPr id="7992" name="Imagem 7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B5D3F-73C8-4114-92FF-8B7A37068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0</xdr:row>
      <xdr:rowOff>114300</xdr:rowOff>
    </xdr:from>
    <xdr:ext cx="104775" cy="101600"/>
    <xdr:pic>
      <xdr:nvPicPr>
        <xdr:cNvPr id="7993" name="Imagem 7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D3879-D06D-4990-A1F6-BC327FF89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1</xdr:row>
      <xdr:rowOff>114300</xdr:rowOff>
    </xdr:from>
    <xdr:ext cx="104775" cy="101600"/>
    <xdr:pic>
      <xdr:nvPicPr>
        <xdr:cNvPr id="7994" name="Imagem 7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942DB-8BA2-46C8-855E-F20635B95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1</xdr:row>
      <xdr:rowOff>114300</xdr:rowOff>
    </xdr:from>
    <xdr:ext cx="104775" cy="101600"/>
    <xdr:pic>
      <xdr:nvPicPr>
        <xdr:cNvPr id="7995" name="Imagem 7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019E41-3273-410E-8BAE-C755B46E7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1</xdr:row>
      <xdr:rowOff>114300</xdr:rowOff>
    </xdr:from>
    <xdr:ext cx="104775" cy="101600"/>
    <xdr:pic>
      <xdr:nvPicPr>
        <xdr:cNvPr id="7996" name="Imagem 7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36225-08E8-477A-A30A-265A8620F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1</xdr:row>
      <xdr:rowOff>114300</xdr:rowOff>
    </xdr:from>
    <xdr:ext cx="104775" cy="101600"/>
    <xdr:pic>
      <xdr:nvPicPr>
        <xdr:cNvPr id="7997" name="Imagem 7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D3FFB-8098-4693-B9FD-B0E50EE72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7998" name="Imagem 7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3CB88-7536-4BC9-8DCF-A0FE998DB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7999" name="Imagem 7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0825F-DBB1-4FC3-95EE-5AE97FE3D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0</xdr:row>
      <xdr:rowOff>114300</xdr:rowOff>
    </xdr:from>
    <xdr:ext cx="104775" cy="101600"/>
    <xdr:pic>
      <xdr:nvPicPr>
        <xdr:cNvPr id="8000" name="Imagem 7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2BAB9-5492-4903-8BBE-CA579B3DE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0</xdr:row>
      <xdr:rowOff>114300</xdr:rowOff>
    </xdr:from>
    <xdr:ext cx="104775" cy="101600"/>
    <xdr:pic>
      <xdr:nvPicPr>
        <xdr:cNvPr id="8001" name="Imagem 8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415DA-6D90-4C5A-84B3-BB6EEDEF2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1</xdr:row>
      <xdr:rowOff>114300</xdr:rowOff>
    </xdr:from>
    <xdr:ext cx="104775" cy="101600"/>
    <xdr:pic>
      <xdr:nvPicPr>
        <xdr:cNvPr id="8002" name="Imagem 8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C70A1-C90B-4DC5-AD4F-1C04FBB28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1</xdr:row>
      <xdr:rowOff>114300</xdr:rowOff>
    </xdr:from>
    <xdr:ext cx="104775" cy="101600"/>
    <xdr:pic>
      <xdr:nvPicPr>
        <xdr:cNvPr id="8003" name="Imagem 8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1116E-C955-439A-BD75-DEB10703D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1</xdr:row>
      <xdr:rowOff>114300</xdr:rowOff>
    </xdr:from>
    <xdr:ext cx="104775" cy="101600"/>
    <xdr:pic>
      <xdr:nvPicPr>
        <xdr:cNvPr id="8004" name="Imagem 8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B8717-4A48-483D-B585-B17171E23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1</xdr:row>
      <xdr:rowOff>114300</xdr:rowOff>
    </xdr:from>
    <xdr:ext cx="104775" cy="101600"/>
    <xdr:pic>
      <xdr:nvPicPr>
        <xdr:cNvPr id="8005" name="Imagem 8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6C530-7D0C-44B5-90F3-5D9D549AC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06" name="Imagem 8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87D39-E2C3-41E0-9FB8-DE1D88C8E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07" name="Imagem 8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EB791-D353-44D0-9FBB-1030C8BDE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08" name="Imagem 8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27B932-0863-4009-864C-C8D56096C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09" name="Imagem 8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01C87D-10FE-4A1A-BEA6-B866E43C1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1</xdr:row>
      <xdr:rowOff>114300</xdr:rowOff>
    </xdr:from>
    <xdr:ext cx="104775" cy="101600"/>
    <xdr:pic>
      <xdr:nvPicPr>
        <xdr:cNvPr id="8010" name="Imagem 8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27D5C-5B19-467B-A590-686F7D3F3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1</xdr:row>
      <xdr:rowOff>114300</xdr:rowOff>
    </xdr:from>
    <xdr:ext cx="104775" cy="101600"/>
    <xdr:pic>
      <xdr:nvPicPr>
        <xdr:cNvPr id="8011" name="Imagem 8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5B7B7C-42EA-4B95-BC0B-EFDF33EB5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12" name="Imagem 8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6997D4-3A2B-49B8-8D17-60A6A9B0B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13" name="Imagem 8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262ED-97DC-4808-A6D4-FA4A20A4BD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1</xdr:row>
      <xdr:rowOff>114300</xdr:rowOff>
    </xdr:from>
    <xdr:ext cx="104775" cy="101600"/>
    <xdr:pic>
      <xdr:nvPicPr>
        <xdr:cNvPr id="8014" name="Imagem 8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38B27-6CF5-4ABF-8D8E-636EE0FE4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1</xdr:row>
      <xdr:rowOff>114300</xdr:rowOff>
    </xdr:from>
    <xdr:ext cx="104775" cy="101600"/>
    <xdr:pic>
      <xdr:nvPicPr>
        <xdr:cNvPr id="8015" name="Imagem 8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F8F26-5848-4149-A29E-49BD0A27A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16" name="Imagem 8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B4A23-3AE1-45D3-AA2E-BE507B2FD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17" name="Imagem 8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8E64C-8C68-46FB-8AD5-FB0845088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18" name="Imagem 8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4CAA4-B964-4C74-ADE4-393D07335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19" name="Imagem 8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462FB-B7C9-4430-96D9-896385559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1</xdr:row>
      <xdr:rowOff>114300</xdr:rowOff>
    </xdr:from>
    <xdr:ext cx="104775" cy="101600"/>
    <xdr:pic>
      <xdr:nvPicPr>
        <xdr:cNvPr id="8020" name="Imagem 8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4B5E2-79BF-4CE6-B094-973EDB73E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1</xdr:row>
      <xdr:rowOff>114300</xdr:rowOff>
    </xdr:from>
    <xdr:ext cx="104775" cy="101600"/>
    <xdr:pic>
      <xdr:nvPicPr>
        <xdr:cNvPr id="8021" name="Imagem 8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BF925E-612A-4DC9-AE35-ACBC459FC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22" name="Imagem 8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6B228-82D4-4746-974A-3997FE4F6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23" name="Imagem 8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96B305-586E-4F27-A593-E9AD03305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24" name="Imagem 8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1116E5-C90D-441F-B864-F96075ADB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25" name="Imagem 8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EEA405-AFA3-4450-A627-7E5D688CD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26" name="Imagem 8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2E625-8C1C-4E05-A0F0-F3BA0A1EC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27" name="Imagem 8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79F50-38AA-4A3A-B323-613D7F7C0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1</xdr:row>
      <xdr:rowOff>114300</xdr:rowOff>
    </xdr:from>
    <xdr:ext cx="104775" cy="101600"/>
    <xdr:pic>
      <xdr:nvPicPr>
        <xdr:cNvPr id="8028" name="Imagem 8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29C4D-086D-463B-8B3B-659803B5F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1</xdr:row>
      <xdr:rowOff>114300</xdr:rowOff>
    </xdr:from>
    <xdr:ext cx="104775" cy="101600"/>
    <xdr:pic>
      <xdr:nvPicPr>
        <xdr:cNvPr id="8029" name="Imagem 8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CC717-DDA9-418F-BB56-BF8B27DAF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30" name="Imagem 8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87938-66D7-4C2A-AA66-E4949B6A4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31" name="Imagem 8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8C8832-0D43-43FC-9978-CDC29BA40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32" name="Imagem 8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E8DF0-7062-49BB-A61F-ECE721AE8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33" name="Imagem 8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42661-29A5-4DC6-AD4E-E9313AFC8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1</xdr:row>
      <xdr:rowOff>114300</xdr:rowOff>
    </xdr:from>
    <xdr:ext cx="104775" cy="101600"/>
    <xdr:pic>
      <xdr:nvPicPr>
        <xdr:cNvPr id="8034" name="Imagem 8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0F08A-6D3F-4481-BDB6-84BA62474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1</xdr:row>
      <xdr:rowOff>114300</xdr:rowOff>
    </xdr:from>
    <xdr:ext cx="104775" cy="101600"/>
    <xdr:pic>
      <xdr:nvPicPr>
        <xdr:cNvPr id="8035" name="Imagem 8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36BC9-B061-403F-B9C9-AF55CF5BB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36" name="Imagem 8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4341B-9DB7-4975-9211-5C3CFF97D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37" name="Imagem 8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87091-B252-432C-A1E1-A6C107213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38" name="Imagem 8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CF073-21DF-4D07-A151-070667045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39" name="Imagem 8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3C473-1CE6-4E80-B205-F73B6BD86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40" name="Imagem 8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B2B63-8164-4FD7-B57B-0DBA644D0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41" name="Imagem 8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10E8C-0F2C-4A3B-84CC-4C1A28194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42" name="Imagem 8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3EB52-E19A-4F74-9726-6DC567BFF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43" name="Imagem 8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CAAF4-E7EE-4627-AFD1-CDB81C8F5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44" name="Imagem 8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3ACE3-1F08-4A9F-8D00-69600C379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45" name="Imagem 8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F3DDE-C960-4143-B247-F39AA0AA6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8046" name="Imagem 8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9B6E9-2B6D-4030-A74A-6C592B5F4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8047" name="Imagem 8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C6F95-CDB8-4F03-9B70-08F6A45D1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8048" name="Imagem 8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1EB0D-6220-4385-931C-6BDE3D65C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8049" name="Imagem 8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0CBBF-A2C6-48C3-B374-05F4612BB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8050" name="Imagem 8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46F8B-06FF-4E9A-A5CF-D917F288A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8051" name="Imagem 8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844CE-A5F9-43B6-8E53-7D8D99F59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8052" name="Imagem 8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F7F39-4FD9-446A-8BB9-57721315B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8053" name="Imagem 8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C3458-FBD5-463B-BDDE-8FCA410A8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8054" name="Imagem 8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4CD6D-2442-438E-B73A-C4F084FB9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8055" name="Imagem 8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B7DE2-C748-4381-8DBB-A8741E48C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8056" name="Imagem 8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E8C43-2B6B-4AF8-8C8A-40339E1C5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8057" name="Imagem 8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DECD4-08EB-4260-B964-F4C1BBA0E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8058" name="Imagem 8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DFFC9-D481-410B-A620-37C480250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8059" name="Imagem 8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5FE55-F910-4EA4-AC00-C6E0C2A4C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8060" name="Imagem 8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646A5-478A-450B-AEE9-85B773E04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8061" name="Imagem 8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0A57D-964C-48E6-9F5F-72A71B347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8062" name="Imagem 8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46BEB-AA8F-46A5-86B5-9D31783C9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2</xdr:row>
      <xdr:rowOff>114300</xdr:rowOff>
    </xdr:from>
    <xdr:ext cx="104775" cy="101600"/>
    <xdr:pic>
      <xdr:nvPicPr>
        <xdr:cNvPr id="8063" name="Imagem 8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2C0EF-5255-4074-A34A-7A6FBEA0C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812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64" name="Imagem 8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BADF3-DF32-418B-988D-4CFF9BEC3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65" name="Imagem 8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402D5-0D54-4B12-9D80-7F0DAE261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66" name="Imagem 8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07619-3032-45C7-81F6-45B0B6FA1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67" name="Imagem 8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A2B0F-495F-40B6-B368-0D5F59ACD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68" name="Imagem 8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643D7-99D5-45D5-A818-8E6094363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69" name="Imagem 8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DF3C2-3B6B-4C4E-9E14-2364EFAC0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70" name="Imagem 8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11709-5C3F-421D-AD8B-C0FFB9B43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71" name="Imagem 8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25C1D-7709-4228-9405-59F0C5AF3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72" name="Imagem 8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AE630-9306-4006-A5EF-C32A3F822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73" name="Imagem 8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A8D4E-A14B-4E51-8884-CEC0C28E4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74" name="Imagem 8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C00F0A-86E5-4BEB-AE9C-D6C6E2F33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75" name="Imagem 8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A7F6D-55F0-4B97-9C38-C072B5147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76" name="Imagem 8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264FE-FA15-4D17-AB84-EF18254F2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77" name="Imagem 8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A299D-D073-47E9-8D2D-76DBBE1A2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78" name="Imagem 8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AC8ED2-BFD9-4C4E-9C44-BB9B59618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79" name="Imagem 8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B29491-1540-4BF4-A508-83D4E9DA1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80" name="Imagem 8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1653E1-A127-46BA-A314-745C66E2B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81" name="Imagem 8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134CA-CF5F-4EE5-9F0C-F3A9E7C6D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82" name="Imagem 8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E6F24-FCBE-4A92-AD42-E4FE286BB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83" name="Imagem 8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ABBB3-3E7E-451B-8978-7E22F00FF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84" name="Imagem 8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12032-2094-4956-8AA1-39BC60833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85" name="Imagem 8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CC945-A81D-4BE2-9BA3-43513D1F7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86" name="Imagem 8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62288-FAD3-499C-A282-D514BBA68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87" name="Imagem 8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5EB24A-89F6-4CE5-92FB-5E53E3BCF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88" name="Imagem 8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E7B218-170B-417C-9307-27F12FD88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89" name="Imagem 8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F5326-4B22-41DB-9CC6-FB1477ABD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90" name="Imagem 8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D3AD4-5487-428A-9701-EEA7C4254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91" name="Imagem 8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7F9955-A5C1-4FEE-8B14-056334C8C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92" name="Imagem 8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EAFC1-BCA2-444A-BFBA-4E855EE67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93" name="Imagem 8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A3FAFF-04A5-4CE2-BA16-1CE1C8C37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94" name="Imagem 8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3F12D0-39D4-4DE4-B4BB-1E8EFA0CF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2</xdr:row>
      <xdr:rowOff>114300</xdr:rowOff>
    </xdr:from>
    <xdr:ext cx="104775" cy="101600"/>
    <xdr:pic>
      <xdr:nvPicPr>
        <xdr:cNvPr id="8095" name="Imagem 8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F39B7-B586-448E-9C27-BE5AA5D78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368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0</xdr:row>
      <xdr:rowOff>114300</xdr:rowOff>
    </xdr:from>
    <xdr:ext cx="104775" cy="101600"/>
    <xdr:pic>
      <xdr:nvPicPr>
        <xdr:cNvPr id="8096" name="Imagem 8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DD5D1-ADC2-4EB6-B554-8B9F29AD7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0</xdr:row>
      <xdr:rowOff>114300</xdr:rowOff>
    </xdr:from>
    <xdr:ext cx="104775" cy="101600"/>
    <xdr:pic>
      <xdr:nvPicPr>
        <xdr:cNvPr id="8097" name="Imagem 8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162453-EA2F-411B-B8BD-FCF87220E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1</xdr:row>
      <xdr:rowOff>114300</xdr:rowOff>
    </xdr:from>
    <xdr:ext cx="104775" cy="101600"/>
    <xdr:pic>
      <xdr:nvPicPr>
        <xdr:cNvPr id="8098" name="Imagem 8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3BE0D0-CCAB-4B00-88B1-10A7FDBED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1</xdr:row>
      <xdr:rowOff>114300</xdr:rowOff>
    </xdr:from>
    <xdr:ext cx="104775" cy="101600"/>
    <xdr:pic>
      <xdr:nvPicPr>
        <xdr:cNvPr id="8099" name="Imagem 8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230874-4B99-44B7-9BD9-B04DED396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1</xdr:row>
      <xdr:rowOff>114300</xdr:rowOff>
    </xdr:from>
    <xdr:ext cx="104775" cy="101600"/>
    <xdr:pic>
      <xdr:nvPicPr>
        <xdr:cNvPr id="8100" name="Imagem 8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8047D-A5E6-4D4B-981E-B0CFB7457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1</xdr:row>
      <xdr:rowOff>114300</xdr:rowOff>
    </xdr:from>
    <xdr:ext cx="104775" cy="101600"/>
    <xdr:pic>
      <xdr:nvPicPr>
        <xdr:cNvPr id="8101" name="Imagem 8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ABC62C-5A64-40EB-932C-43C370894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02" name="Imagem 8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4CC43-CE0E-45C8-BC68-42AD318D5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03" name="Imagem 8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741DE-996C-4580-9B76-6B445A20C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0</xdr:row>
      <xdr:rowOff>114300</xdr:rowOff>
    </xdr:from>
    <xdr:ext cx="104775" cy="101600"/>
    <xdr:pic>
      <xdr:nvPicPr>
        <xdr:cNvPr id="8104" name="Imagem 8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C0AE1-384B-4012-8151-922EBF417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0</xdr:row>
      <xdr:rowOff>114300</xdr:rowOff>
    </xdr:from>
    <xdr:ext cx="104775" cy="101600"/>
    <xdr:pic>
      <xdr:nvPicPr>
        <xdr:cNvPr id="8105" name="Imagem 8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04AAE-C2D6-4A7E-BD91-2639A5AD0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1</xdr:row>
      <xdr:rowOff>114300</xdr:rowOff>
    </xdr:from>
    <xdr:ext cx="104775" cy="101600"/>
    <xdr:pic>
      <xdr:nvPicPr>
        <xdr:cNvPr id="8106" name="Imagem 8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CBB24-015C-4FF3-BB72-0E35FCEBB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1</xdr:row>
      <xdr:rowOff>114300</xdr:rowOff>
    </xdr:from>
    <xdr:ext cx="104775" cy="101600"/>
    <xdr:pic>
      <xdr:nvPicPr>
        <xdr:cNvPr id="8107" name="Imagem 8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14B2C-D875-4AFD-916D-1AE335A4C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1</xdr:row>
      <xdr:rowOff>114300</xdr:rowOff>
    </xdr:from>
    <xdr:ext cx="104775" cy="101600"/>
    <xdr:pic>
      <xdr:nvPicPr>
        <xdr:cNvPr id="8108" name="Imagem 8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C218B-4D5C-4EEE-8366-B1055E362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1</xdr:row>
      <xdr:rowOff>114300</xdr:rowOff>
    </xdr:from>
    <xdr:ext cx="104775" cy="101600"/>
    <xdr:pic>
      <xdr:nvPicPr>
        <xdr:cNvPr id="8109" name="Imagem 8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3EB9B3-1B72-4A57-9BDA-5F1785354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10" name="Imagem 8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E4C073-6CDA-496B-A822-AE0D015CC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11" name="Imagem 8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8B87C-2CAE-4F64-9DCA-CBAE1DCAE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12" name="Imagem 8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C8FBD4-BE61-4AA6-8CC8-03AE0B7E1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13" name="Imagem 8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10D80-1344-4E8D-8121-13434195D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1</xdr:row>
      <xdr:rowOff>114300</xdr:rowOff>
    </xdr:from>
    <xdr:ext cx="104775" cy="101600"/>
    <xdr:pic>
      <xdr:nvPicPr>
        <xdr:cNvPr id="8114" name="Imagem 8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4939E-6DAA-4983-9F27-DE819BEA9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1</xdr:row>
      <xdr:rowOff>114300</xdr:rowOff>
    </xdr:from>
    <xdr:ext cx="104775" cy="101600"/>
    <xdr:pic>
      <xdr:nvPicPr>
        <xdr:cNvPr id="8115" name="Imagem 8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7B32D-DC62-46C0-BC66-CA5D7F244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16" name="Imagem 8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7D81E-786C-409F-A8BA-1074B3D68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17" name="Imagem 8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C646B9-5BD1-4DC3-BCAA-526D162DC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1</xdr:row>
      <xdr:rowOff>114300</xdr:rowOff>
    </xdr:from>
    <xdr:ext cx="104775" cy="101600"/>
    <xdr:pic>
      <xdr:nvPicPr>
        <xdr:cNvPr id="8118" name="Imagem 8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F3CED-9F08-431F-8484-CBB5C3410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1</xdr:row>
      <xdr:rowOff>114300</xdr:rowOff>
    </xdr:from>
    <xdr:ext cx="104775" cy="101600"/>
    <xdr:pic>
      <xdr:nvPicPr>
        <xdr:cNvPr id="8119" name="Imagem 8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A8349-3A25-4ABC-9B1E-C6AF372E1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20" name="Imagem 8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4473B-24C0-4E4E-A58A-71C0B15DF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21" name="Imagem 8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797E0-5523-4E64-891C-FC619E8A7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22" name="Imagem 8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C0C32-3353-4742-8506-0EB6FA3D7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23" name="Imagem 8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85D6F-FB9A-4B8A-92F4-FED573C9A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1</xdr:row>
      <xdr:rowOff>114300</xdr:rowOff>
    </xdr:from>
    <xdr:ext cx="104775" cy="101600"/>
    <xdr:pic>
      <xdr:nvPicPr>
        <xdr:cNvPr id="8124" name="Imagem 8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34F48-06B0-4A55-B9D8-3D2E55C05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1</xdr:row>
      <xdr:rowOff>114300</xdr:rowOff>
    </xdr:from>
    <xdr:ext cx="104775" cy="101600"/>
    <xdr:pic>
      <xdr:nvPicPr>
        <xdr:cNvPr id="8125" name="Imagem 8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62EE9-59B6-4BCC-8D2E-C256A9B7A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26" name="Imagem 8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46624-37C0-4980-8382-B784C0474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27" name="Imagem 8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A6790-E6A1-4503-A9D8-B80F2FCC2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28" name="Imagem 8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6A2AC-4D37-4012-A399-40E2409B7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29" name="Imagem 8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A7868-AD9A-4A30-8E6A-90AF88071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30" name="Imagem 8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5B12F-02D0-43DD-8AAB-FA07E86B8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31" name="Imagem 8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A91EE-0D55-4B43-9485-B7502E7A9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0</xdr:row>
      <xdr:rowOff>114300</xdr:rowOff>
    </xdr:from>
    <xdr:ext cx="104775" cy="101600"/>
    <xdr:pic>
      <xdr:nvPicPr>
        <xdr:cNvPr id="8132" name="Imagem 8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61EB84-292C-4D10-AE5C-68D28EB3D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0</xdr:row>
      <xdr:rowOff>114300</xdr:rowOff>
    </xdr:from>
    <xdr:ext cx="104775" cy="101600"/>
    <xdr:pic>
      <xdr:nvPicPr>
        <xdr:cNvPr id="8133" name="Imagem 8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A0E65-B878-4BBC-9960-C28B73692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1</xdr:row>
      <xdr:rowOff>114300</xdr:rowOff>
    </xdr:from>
    <xdr:ext cx="104775" cy="101600"/>
    <xdr:pic>
      <xdr:nvPicPr>
        <xdr:cNvPr id="8134" name="Imagem 8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6FAF1-E8D6-42A3-B772-0D902A45F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1</xdr:row>
      <xdr:rowOff>114300</xdr:rowOff>
    </xdr:from>
    <xdr:ext cx="104775" cy="101600"/>
    <xdr:pic>
      <xdr:nvPicPr>
        <xdr:cNvPr id="8135" name="Imagem 8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75C26-AD36-4DF3-8EDC-07EAE3749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1</xdr:row>
      <xdr:rowOff>114300</xdr:rowOff>
    </xdr:from>
    <xdr:ext cx="104775" cy="101600"/>
    <xdr:pic>
      <xdr:nvPicPr>
        <xdr:cNvPr id="8136" name="Imagem 8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3F7FB-F0C9-4A8E-B087-F6F245780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1</xdr:row>
      <xdr:rowOff>114300</xdr:rowOff>
    </xdr:from>
    <xdr:ext cx="104775" cy="101600"/>
    <xdr:pic>
      <xdr:nvPicPr>
        <xdr:cNvPr id="8137" name="Imagem 8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3DB8BD-D3A4-42D6-896A-9CAF3336F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38" name="Imagem 8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8BA8B-424A-46C2-8CE4-AFCA1C189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39" name="Imagem 8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8D9AC-937D-4D5C-8DD8-0C732F94E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0</xdr:row>
      <xdr:rowOff>114300</xdr:rowOff>
    </xdr:from>
    <xdr:ext cx="104775" cy="101600"/>
    <xdr:pic>
      <xdr:nvPicPr>
        <xdr:cNvPr id="8140" name="Imagem 8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BC6DB-659E-4F09-BB35-372FFA67C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0</xdr:row>
      <xdr:rowOff>114300</xdr:rowOff>
    </xdr:from>
    <xdr:ext cx="104775" cy="101600"/>
    <xdr:pic>
      <xdr:nvPicPr>
        <xdr:cNvPr id="8141" name="Imagem 8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99069-96BC-413D-B9AA-7BD5C4DB6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163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1</xdr:row>
      <xdr:rowOff>114300</xdr:rowOff>
    </xdr:from>
    <xdr:ext cx="104775" cy="101600"/>
    <xdr:pic>
      <xdr:nvPicPr>
        <xdr:cNvPr id="8142" name="Imagem 8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BF3F0-3C4A-4C1F-BB97-B258F0462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1</xdr:row>
      <xdr:rowOff>114300</xdr:rowOff>
    </xdr:from>
    <xdr:ext cx="104775" cy="101600"/>
    <xdr:pic>
      <xdr:nvPicPr>
        <xdr:cNvPr id="8143" name="Imagem 8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0198D-3A85-4DEF-B68B-C8FCB1A70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1</xdr:row>
      <xdr:rowOff>114300</xdr:rowOff>
    </xdr:from>
    <xdr:ext cx="104775" cy="101600"/>
    <xdr:pic>
      <xdr:nvPicPr>
        <xdr:cNvPr id="8144" name="Imagem 8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8BE1A-791F-4ABC-9061-0CCA0547A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1</xdr:row>
      <xdr:rowOff>114300</xdr:rowOff>
    </xdr:from>
    <xdr:ext cx="104775" cy="101600"/>
    <xdr:pic>
      <xdr:nvPicPr>
        <xdr:cNvPr id="8145" name="Imagem 8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203A9-B280-4757-B920-F81CCEC57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46" name="Imagem 8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6E469-7C14-4498-AC2B-3CBB3085B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47" name="Imagem 8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028CA6-79B0-45A5-A3F0-7A1BE3A33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48" name="Imagem 8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7A8F4-AB6F-4C5B-9B9E-6F6A1DE18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49" name="Imagem 8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86F08-B4EA-4353-9801-9338C6B33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1</xdr:row>
      <xdr:rowOff>114300</xdr:rowOff>
    </xdr:from>
    <xdr:ext cx="104775" cy="101600"/>
    <xdr:pic>
      <xdr:nvPicPr>
        <xdr:cNvPr id="8150" name="Imagem 8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BC98A-5C2A-44F2-93DC-1AFDD2CA6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1</xdr:row>
      <xdr:rowOff>114300</xdr:rowOff>
    </xdr:from>
    <xdr:ext cx="104775" cy="101600"/>
    <xdr:pic>
      <xdr:nvPicPr>
        <xdr:cNvPr id="8151" name="Imagem 8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26FA24-E432-447E-8F43-FE5BE5A7A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52" name="Imagem 8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CE1CA-592C-4ED1-927B-0EAC769D6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53" name="Imagem 8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14D58-9CB9-41D5-8537-4701E6BC4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1</xdr:row>
      <xdr:rowOff>114300</xdr:rowOff>
    </xdr:from>
    <xdr:ext cx="104775" cy="101600"/>
    <xdr:pic>
      <xdr:nvPicPr>
        <xdr:cNvPr id="8154" name="Imagem 8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37868A-CD58-4111-89A0-9BE5E96CD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1</xdr:row>
      <xdr:rowOff>114300</xdr:rowOff>
    </xdr:from>
    <xdr:ext cx="104775" cy="101600"/>
    <xdr:pic>
      <xdr:nvPicPr>
        <xdr:cNvPr id="8155" name="Imagem 8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B9DC0-1557-4A97-A1CD-1FE6E523E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56" name="Imagem 8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9E7DEC-1AA4-4C42-B6A7-228DB43F6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57" name="Imagem 8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74D15-3E1B-4F4B-B98C-E01C839C3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58" name="Imagem 8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479D7-FF3D-4B88-B682-5513C4E4E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59" name="Imagem 8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F8109-432C-43BE-9889-28D931062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1</xdr:row>
      <xdr:rowOff>114300</xdr:rowOff>
    </xdr:from>
    <xdr:ext cx="104775" cy="101600"/>
    <xdr:pic>
      <xdr:nvPicPr>
        <xdr:cNvPr id="8160" name="Imagem 8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69F0C-258D-4CD2-AAC9-7E8FDC775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1</xdr:row>
      <xdr:rowOff>114300</xdr:rowOff>
    </xdr:from>
    <xdr:ext cx="104775" cy="101600"/>
    <xdr:pic>
      <xdr:nvPicPr>
        <xdr:cNvPr id="8161" name="Imagem 8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DD4F90-D328-43A1-ABE4-00D8DE580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62" name="Imagem 8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5BA77-764D-439A-AAE7-62298C54B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63" name="Imagem 8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90DAF-A1D2-42DC-9DE5-06A581E34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64" name="Imagem 8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A2EFE6-336C-4D18-8CBD-FC2EBCF31C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65" name="Imagem 8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B614B-FC34-4AF2-899D-9955CF06B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66" name="Imagem 8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18773-AE3E-4AB7-9E2C-8759B3C4D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67" name="Imagem 8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1AA6E-B3BD-48EC-AB90-4D9B4716A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1</xdr:row>
      <xdr:rowOff>114300</xdr:rowOff>
    </xdr:from>
    <xdr:ext cx="104775" cy="101600"/>
    <xdr:pic>
      <xdr:nvPicPr>
        <xdr:cNvPr id="8168" name="Imagem 8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868B8-D012-4214-BFB6-2299B3360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1</xdr:row>
      <xdr:rowOff>114300</xdr:rowOff>
    </xdr:from>
    <xdr:ext cx="104775" cy="101600"/>
    <xdr:pic>
      <xdr:nvPicPr>
        <xdr:cNvPr id="8169" name="Imagem 8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402E6-CE12-4AFD-B0F2-CDD30707A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70" name="Imagem 8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1833E-F0F6-4224-B146-610B7D48E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71" name="Imagem 8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5BE1E-253B-4943-980F-0153E41A5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72" name="Imagem 8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8EB40D-C923-4F21-AA10-12FB2C1EE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73" name="Imagem 8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A3D05-2B1D-46CF-8C2E-5A4C6E924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1</xdr:row>
      <xdr:rowOff>114300</xdr:rowOff>
    </xdr:from>
    <xdr:ext cx="104775" cy="101600"/>
    <xdr:pic>
      <xdr:nvPicPr>
        <xdr:cNvPr id="8174" name="Imagem 8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6F6FB-83E8-40AE-BF70-110849A3A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1</xdr:row>
      <xdr:rowOff>114300</xdr:rowOff>
    </xdr:from>
    <xdr:ext cx="104775" cy="101600"/>
    <xdr:pic>
      <xdr:nvPicPr>
        <xdr:cNvPr id="8175" name="Imagem 8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60872-25AB-4FDF-B044-F8B6177BA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338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76" name="Imagem 8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B2A6F-E1BC-450B-9ECD-65FE09CB2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77" name="Imagem 8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85248-532E-489C-9FF2-23D966295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78" name="Imagem 8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5BBC0B-DFAD-41B6-8995-592B5F83E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79" name="Imagem 8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C80FC5-62E8-4E8C-BEA4-B891802D9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80" name="Imagem 8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AB3CB-20E7-4399-AE84-9708C54F2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81" name="Imagem 8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19B77-1FF2-4873-BC25-25E1050B8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82" name="Imagem 8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B0CC5-6BD5-42FC-9E1E-3F7D8E03F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83" name="Imagem 8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063980-8704-4174-8CF6-5C6F70007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84" name="Imagem 8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1622D-1122-4602-B6E5-CE8E7DF12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185" name="Imagem 8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BAC71-6333-4DE9-AF8F-599012830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86" name="Imagem 8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3F887-71D9-44DE-9531-EFAC43AE9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87" name="Imagem 8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19D9E-6D1A-4B41-B5C0-AEBFB548A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88" name="Imagem 8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CCE40-F5BB-47E8-A1A4-825B145D8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89" name="Imagem 8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0F732-6DB2-48FE-AA3F-C2779B791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90" name="Imagem 8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963F68-34EA-4444-96E0-38DB12E14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91" name="Imagem 8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2334EE-20E0-4497-9C90-891F285C0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92" name="Imagem 8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2694E-3F5E-4537-B04B-208917418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93" name="Imagem 8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B61D9-DE64-4CDC-9477-1197D73E1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94" name="Imagem 8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CF875-31C0-4308-9195-834C220CC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95" name="Imagem 8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7B7F0-83C3-437B-8A04-BDD9631F8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96" name="Imagem 8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82E57-53EA-4A4D-8E70-BE51665F9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97" name="Imagem 8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1BA441-97DA-4991-9B9C-FDB6EDF47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98" name="Imagem 8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BEDBD-64B0-41F8-8771-E25C96704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199" name="Imagem 8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90C5F-6EFE-4887-AA0A-F64BEF7CB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200" name="Imagem 8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9C1B1-829F-4256-AF39-77746C8DF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201" name="Imagem 8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DE778D-835D-4FAA-A70D-68BEA2B67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202" name="Imagem 8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F59A2-D202-4CD8-97EC-AEFA2682E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2</xdr:row>
      <xdr:rowOff>114300</xdr:rowOff>
    </xdr:from>
    <xdr:ext cx="104775" cy="101600"/>
    <xdr:pic>
      <xdr:nvPicPr>
        <xdr:cNvPr id="8203" name="Imagem 8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3A4E17-97DB-4750-9ED4-4D291E26A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04" name="Imagem 8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F69B0-4617-4650-AD43-5713FF3E9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05" name="Imagem 8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B6A496-3E1A-44A6-9FBA-1B91984DD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06" name="Imagem 8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F2B64-DD45-4933-BF46-D02EC33C5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07" name="Imagem 8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E2C81-7A22-462C-B00C-29BDD0447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08" name="Imagem 8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0F7574-AB04-4CE9-877B-36EA8561B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09" name="Imagem 8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4A289-083B-485C-AC1C-BF025BC37B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10" name="Imagem 8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9ECD1-8C97-4E23-8C1B-5223CC1D7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11" name="Imagem 8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4E199-5E36-4F10-B2DD-C06E104A3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12" name="Imagem 8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8D57D-5AE4-4D80-AB86-7CDA017DA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13" name="Imagem 8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9174F-ED58-4138-B301-5D9712345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14" name="Imagem 8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66E967-DB0A-4008-89CB-B729E8B52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15" name="Imagem 8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86547-CCAF-47CD-ADF8-F8F0CE03F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16" name="Imagem 8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6C12F-925F-4AAD-8ED2-D5AEE1064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17" name="Imagem 8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4C2D0F-C4F0-4FE3-8C22-E974BE7F1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18" name="Imagem 8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D7FF9-B49E-4C82-B142-6923AD6D0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19" name="Imagem 8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A2877-C433-44A3-AF92-42B953C97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20" name="Imagem 8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127C7-F94B-42BE-A2E8-0D41815FC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21" name="Imagem 8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F4A54-65FD-4A20-A2E1-7FD1A1B81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22" name="Imagem 8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1A094-6782-4E5D-82E7-33819881A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23" name="Imagem 8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206F4C-7BA9-47C1-8DB3-A77727F9B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24" name="Imagem 8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E7215-560B-4C63-B9D0-38B6BDE937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25" name="Imagem 8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A3762F-AFEA-4B98-8DFA-67C56A493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26" name="Imagem 8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5025C-60FA-4182-8274-0C7DB3D82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27" name="Imagem 8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882A9-37A0-4ABC-9274-9D9755162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28" name="Imagem 8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E53CB-23A4-486C-AD4A-7190C96D2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29" name="Imagem 8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58953-E613-48AE-A82C-8DB09AFA6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30" name="Imagem 8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A46BB-4F7B-4EEF-8656-C86E1FC57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31" name="Imagem 8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D6391-FA28-4960-A688-3C0513D46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32" name="Imagem 8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6CBB9-E018-4801-A1C8-EDA23CF72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33" name="Imagem 8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09B71-173C-4793-AB12-1371FFCB5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34" name="Imagem 8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6A983-3665-4DDD-8E8C-B67B17638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2</xdr:row>
      <xdr:rowOff>114300</xdr:rowOff>
    </xdr:from>
    <xdr:ext cx="104775" cy="101600"/>
    <xdr:pic>
      <xdr:nvPicPr>
        <xdr:cNvPr id="8235" name="Imagem 8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58619F-BB4E-45CA-B614-C9ABCABB3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36" name="Imagem 8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90BFB-1F58-4CAD-ACC7-C2110B13D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37" name="Imagem 8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5DFA0-3E9F-445E-965C-53D94BC18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38" name="Imagem 8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2054A-3A85-4AFE-A315-917AC7CDC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39" name="Imagem 8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8DED00-DFEE-434C-A2C1-66AF55E41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40" name="Imagem 8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25E28-B4F2-4CF4-9CA2-22FBCF60B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41" name="Imagem 8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2F445-5655-433E-83EE-006605DD3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42" name="Imagem 8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1A070B-C8C2-44A7-8B12-152532F06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43" name="Imagem 8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1F10F-E545-48CC-BC54-9A7DF81E8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44" name="Imagem 8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83182-7974-457D-BCB5-019A9BAD8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45" name="Imagem 8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F5A618-8FE3-4628-A1DB-64AF02C1B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46" name="Imagem 8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CF813-6B99-4730-A950-2897AB443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47" name="Imagem 8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05691-7AED-4223-BF17-5840F86EB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48" name="Imagem 8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0BEFB-FE4F-4D8D-B4C6-DE8F3DC26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49" name="Imagem 8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BC8DE-9DC8-4DBE-B68C-BE404E89E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50" name="Imagem 8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E7DB0-010A-4B3B-873E-EDD722F47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51" name="Imagem 8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9E0E2-4397-4770-8925-F2AD7733F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52" name="Imagem 8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6ABBB-3984-4655-B216-3DE4DF843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53" name="Imagem 8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3ECA2-07D1-4133-8814-1F037DE45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54" name="Imagem 8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07E75-8CF0-491A-8C84-23BC8F028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55" name="Imagem 8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F0CF0-3758-4238-B949-BA34DD910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56" name="Imagem 8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11A182-19B5-4A8A-8147-D35DC5F8E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57" name="Imagem 8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10C42-E54C-4B9A-B984-B5777E7BA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58" name="Imagem 8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C90D6-43DB-46C6-9252-FC0980B40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59" name="Imagem 8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9C3AB-4D2B-4C33-A65A-1BEF47892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60" name="Imagem 8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42C2A-4726-4EA3-A210-BB98853BA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61" name="Imagem 8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34D9A-BAD4-4EE7-BEDC-19EBE1FED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62" name="Imagem 8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14D60-3A96-4B1C-86EC-17375C446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63" name="Imagem 8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CAD83-EC84-4BD2-A3F8-0F18E0589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64" name="Imagem 8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582988-03E6-4041-8484-F3600C685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65" name="Imagem 8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0ED08-2820-4B83-AFB6-570839011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66" name="Imagem 8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08899-D6CF-4BD8-BB86-58C5769D2E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67" name="Imagem 8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BAA52-CACB-4419-A5B0-8938AD4C0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68" name="Imagem 8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602C6-5E3F-4B66-AE04-320782520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69" name="Imagem 8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A2526-CF02-4F8E-B4D8-D49FBAD38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70" name="Imagem 8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4D8C9-5930-4276-BD41-8DB8285F6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71" name="Imagem 8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3331D-96CB-4807-BA9B-3A413BE17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72" name="Imagem 8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7DBE9-D6E5-49CF-B8AA-5D35E36D7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73" name="Imagem 8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39F46-2787-448F-81D8-73355F4C4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74" name="Imagem 8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3021B-A3F3-404B-9E86-1984BADB1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75" name="Imagem 8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210DC-3A35-4727-B527-9B450F80C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76" name="Imagem 8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87D54-BB60-4722-9826-E557C2F79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77" name="Imagem 8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C354A-12DE-4576-8D09-006E6172E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78" name="Imagem 8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544B8-179B-41AA-958A-C382DE9ED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79" name="Imagem 8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86D44-B024-475F-AA3A-29ED472ED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80" name="Imagem 8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70A62D-1327-4A1D-BC9E-28E388307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81" name="Imagem 8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8E558-1264-4AA9-8679-E83D92005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82" name="Imagem 8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F6017F-2BC8-478A-902F-FA11D4162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83" name="Imagem 8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AF0EB-CD37-4F3B-A6CE-45FEBC6AC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84" name="Imagem 8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CB5FA6-ACFD-445F-B14C-7A8D0FA7E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285" name="Imagem 8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B7829-1B5F-440B-B014-8F3B5D54AF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86" name="Imagem 8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A64DC-9BA3-400B-B854-97473FEFF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87" name="Imagem 8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F3B68-D759-45AF-B32F-E89D46695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88" name="Imagem 8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47C11-907A-4BE1-9014-54CBB4B75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89" name="Imagem 8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D605E-B2E9-49B8-88AE-1E289E9E9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90" name="Imagem 8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D62CE-8DF0-4A43-84CA-82FF77BB6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91" name="Imagem 8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75661F-BBB1-47E3-A581-93FFD2678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92" name="Imagem 8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9D081-30EF-4131-B7F1-E65B18413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93" name="Imagem 8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40771D-39EC-40B8-AFEB-3E6252991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94" name="Imagem 8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C3572-FC85-4821-8C8D-69DDFB31D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95" name="Imagem 8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B14718-8518-405E-9E17-272CB288B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96" name="Imagem 8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4602C-A915-4B30-85EF-2A76BCEC5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97" name="Imagem 8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F9291-E010-4F5F-AF9A-7ED6198CE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98" name="Imagem 8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206FB4-39A4-4F88-BDE4-371AC16EF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299" name="Imagem 8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5655C-58C6-47A8-836C-DA465F9FC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300" name="Imagem 8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954C9-6D75-4395-A69C-A62EBCCE5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301" name="Imagem 8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D541D-9189-4458-A2DD-77ADD4E10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302" name="Imagem 8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70B50-FE3F-4E03-BB0D-59655EEC5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0</xdr:rowOff>
    </xdr:from>
    <xdr:ext cx="104775" cy="101600"/>
    <xdr:pic>
      <xdr:nvPicPr>
        <xdr:cNvPr id="8303" name="Imagem 8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F9141-C950-401F-A2AD-1896BE5F3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04" name="Imagem 8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BE8C0-82B7-43CF-A731-A4199FA44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05" name="Imagem 8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1A4C0-A90B-4902-B791-A5C3BCE7B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06" name="Imagem 8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CF71D-18A7-4CC4-9EE6-C815D78AF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07" name="Imagem 8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C93571-CB41-449B-950F-BB8497D47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08" name="Imagem 8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DB914-6642-4223-8385-DC380EE46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09" name="Imagem 8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F134D-BDE8-4B85-8653-32BFA00F5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10" name="Imagem 8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C281A-0AE4-49CF-A442-F53F88480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11" name="Imagem 8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D2BF7-40DF-4AB8-8672-B2839D9EE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12" name="Imagem 8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E79586-F656-4BC0-8469-46C3D7E88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13" name="Imagem 8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1E2CF7-9451-4CFB-A390-39A65D6C2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14" name="Imagem 8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F03FF-7516-4F12-AD8B-D281C6646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15" name="Imagem 8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7D48A-5BFE-4963-97C5-1D6BFD9B2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16" name="Imagem 8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68958-2F6B-44F7-A6C2-D5FD45748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17" name="Imagem 8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FA346-887E-4C72-BF41-1700172A3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18" name="Imagem 8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82DA2-2F8C-455A-96A9-7F2FC76E3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19" name="Imagem 8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89F3E-BE95-49F8-82AB-E43C1B39C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20" name="Imagem 8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6C85F-D2F5-406E-BD3E-5EA7F3C99F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21" name="Imagem 8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0776F-2218-4D65-AA4C-E4B372A161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22" name="Imagem 8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A8F3A-9274-4E8B-B052-FE8AE3A55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23" name="Imagem 8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AEAEB-574F-4A27-AFDB-BEE9F73D4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24" name="Imagem 8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A793F-9BC5-49BB-8A40-193D79A67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25" name="Imagem 8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ADE90-F030-4498-9D50-1283D8004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26" name="Imagem 8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EAA5EC-34DE-4372-8762-C61190D2E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27" name="Imagem 8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02B34-185B-4EA1-BADB-330B0074F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28" name="Imagem 8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06ABC-191C-49A2-901F-8BA22B0C6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29" name="Imagem 8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A0FA1-5B55-40B7-AFD4-6647E2E15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30" name="Imagem 8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D344D-3AB3-4936-80A4-05FDB226F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31" name="Imagem 8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E2B83-2DC5-40D8-AA6C-1CD31A753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32" name="Imagem 8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4A332-8FF1-4F83-B541-4E2098E1D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33" name="Imagem 8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C6A1F-B473-4510-9B14-01FC8E886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34" name="Imagem 8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80FB1-F08B-403A-A24A-EA6ED1BB5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0</xdr:rowOff>
    </xdr:from>
    <xdr:ext cx="104775" cy="101600"/>
    <xdr:pic>
      <xdr:nvPicPr>
        <xdr:cNvPr id="8335" name="Imagem 8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8D375B-5643-49A1-96F7-F51FCC92C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36" name="Imagem 8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3D00D-A6C9-4BFC-9BE9-EA1573AC1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37" name="Imagem 8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BC7A7-7378-4A57-9E14-0A01BFFC9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38" name="Imagem 8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4DA69-B896-4340-A3FC-DBFFB3C62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39" name="Imagem 8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57D12-591E-4730-9ACE-4B3FE8040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40" name="Imagem 8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2914C4-3D89-473C-BE21-DEE4EF824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41" name="Imagem 8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8324B-8ECD-44D5-857E-D7EB4A2CE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42" name="Imagem 8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5FDE1-0E72-43B6-AA6F-7376DA8D4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43" name="Imagem 8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7A1B6-25C7-499E-9AD5-8DEB0BBB9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44" name="Imagem 8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2BE64-6CB3-4D9E-AEE2-9B52F1974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45" name="Imagem 8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3B50AA-994B-4657-B5C2-7FD943F00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46" name="Imagem 8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AFC0E7-8938-4604-91E5-07D170351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47" name="Imagem 8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6C7C52-3658-46BC-8008-8A8086D45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48" name="Imagem 8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75792-4179-4165-8976-3C5406AA7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49" name="Imagem 8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7B99E1-703D-448A-984C-BD94D98CA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50" name="Imagem 8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AFC515-9FFF-45F6-A7CF-B88D04415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51" name="Imagem 8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C48D4-831A-4CB4-B0A4-083074877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52" name="Imagem 8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1D5AF-9228-4E9D-997E-13ABB98FE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53" name="Imagem 8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F03ED-CB1B-4FAF-A10D-8A678B2D8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54" name="Imagem 8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5EB23-49E7-40BC-9D1D-DE47C8DFA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55" name="Imagem 8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14647-C5AA-40A2-A151-52709D919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56" name="Imagem 8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F1908-E404-4E4C-9BF6-AF9D44CE7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57" name="Imagem 8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06023-7952-42B8-A835-CAF237B01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58" name="Imagem 8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D51C6-D6D8-4198-8D62-0D7A3BA8A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59" name="Imagem 8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B209E4-6EC8-4A5B-84A0-C2F567B0D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60" name="Imagem 8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2A6F52-CCAE-46CD-92F5-724EF78A6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61" name="Imagem 8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51CF3-9D4D-476F-A6A4-6F8723DC12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62" name="Imagem 8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384EC-FDF9-448E-B111-5ADCEE771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63" name="Imagem 8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1E670-A5E6-4F0E-90E5-F342525E1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64" name="Imagem 8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B2FB9-F694-4500-819F-1894FE8B8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65" name="Imagem 8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E1AA1-F055-49D0-9D3F-548DA820A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66" name="Imagem 8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1AE6A-432D-4F39-B23C-E2AD5113D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67" name="Imagem 8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62D04-4C0A-47E0-A0E1-7A4104547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68" name="Imagem 8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49863-6601-4208-8470-D0E36E03F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69" name="Imagem 8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7DE1D-094B-4C88-82C9-A457D8F4A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70" name="Imagem 8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19F1C-E370-4001-8049-1F7590091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71" name="Imagem 8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1E315-D411-4E25-AC29-6D6B52625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72" name="Imagem 8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5F388-40A4-4BD1-A7A7-ABBC0B44F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73" name="Imagem 8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75CD5-D06E-4E5D-BC8B-6A65CDDB3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74" name="Imagem 8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F65A0-4705-433E-B8E5-207215670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75" name="Imagem 8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6A246-B35D-4267-B376-B3F0B120B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76" name="Imagem 8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32B03-BE46-453C-8687-870A0C108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77" name="Imagem 8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4C8BA-5096-4BF3-AA35-AD2CB7E0A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78" name="Imagem 8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B5EAA-ADD5-4496-9B61-7740C2ECF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79" name="Imagem 8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58B44-AEEF-4C84-9CAD-90C2B58B84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80" name="Imagem 8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DC395-D292-4963-A78A-139EF7830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81" name="Imagem 8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86B8E-EEA1-429D-A738-2D290CCD0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82" name="Imagem 8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DF289-CA01-4453-A683-850B3E1EC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83" name="Imagem 8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37860-CACF-4D5B-BE56-569CAD662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84" name="Imagem 8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5BEF9-D573-4073-9DFE-AC47040A0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385" name="Imagem 8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74EE0-1859-4662-8093-2208237FA5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86" name="Imagem 8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859D9-27F4-42AA-A160-572420C59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87" name="Imagem 8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94528-3EE0-4035-BAE4-64D433BDD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88" name="Imagem 8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8CCCFC-5A54-4B66-B28D-C9C644C42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89" name="Imagem 8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0D340-BE24-4758-B263-41CB0EA37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90" name="Imagem 8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7BF73-ED87-4A79-9436-4272DEF44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91" name="Imagem 8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3BA3F-992D-4357-B004-B9741D6EB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92" name="Imagem 8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8A9B55-F4BE-43D2-8CE3-00F2C22566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93" name="Imagem 8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4A520B-2C75-4B39-8565-BDC103A7E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94" name="Imagem 8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70F69-0BB2-4682-9092-32DAA4356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95" name="Imagem 8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012F7-3233-4826-98C4-C73D2C078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96" name="Imagem 8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4150A4-4C4A-46C9-AAC8-C54791F3C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97" name="Imagem 8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74E0F-E782-4436-96B4-A93CE77C3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98" name="Imagem 8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95079-1496-401E-89F0-CA6714D8B3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399" name="Imagem 8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EA450-4FE6-46CA-88E9-92F2B2147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400" name="Imagem 8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14DF4-8593-487E-ADBB-259D391A2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401" name="Imagem 8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ED9956-AC71-40F7-B43B-333525B34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402" name="Imagem 8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87CB7-C844-4AEF-9F08-31123B8C2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0</xdr:rowOff>
    </xdr:from>
    <xdr:ext cx="104775" cy="101600"/>
    <xdr:pic>
      <xdr:nvPicPr>
        <xdr:cNvPr id="8403" name="Imagem 8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7A7D1-6C85-4922-8233-7D04340B1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2375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04" name="Imagem 8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5857E3-1E1F-4C43-92C8-45DDDF8F2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05" name="Imagem 8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62CCD3-259C-4296-940F-4BA6B6C63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06" name="Imagem 8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FBC3A-C98B-423B-8028-8CB3079FD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07" name="Imagem 8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CE83D-80B1-4A7E-82E1-62D5BD085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08" name="Imagem 8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192D3-50C6-4334-A236-D037C9131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09" name="Imagem 8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D19C6-BDBE-4888-8609-2C3E75849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10" name="Imagem 8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B247E-5382-4187-BBCF-4FC6E541C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11" name="Imagem 8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56BC1-6280-43A1-9094-83F133FBB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12" name="Imagem 8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27DA47-2651-4A4A-9981-EE52E55EA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13" name="Imagem 8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B5E9F-20CC-43FB-AA1E-43EC2B025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14" name="Imagem 8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2AD04-AE5B-4405-A9B1-EB590A257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15" name="Imagem 8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7586A-5C09-4401-8FB6-B9AC009D2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16" name="Imagem 8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D84BE-FEFD-47B7-A67E-A9AB3C3C4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17" name="Imagem 8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91692-1616-48E1-959A-2D4C95E4D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18" name="Imagem 8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B8914-5582-4C6B-9820-88A5D669E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19" name="Imagem 8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4A4F2-97EB-4E09-A1FD-4EBFCB37D4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20" name="Imagem 8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559254-E3F6-48B9-B051-2324C0450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21" name="Imagem 8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C2116-5720-418D-AC31-E96B7B73C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22" name="Imagem 8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B44A25-6E9F-4390-A677-70676F549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23" name="Imagem 8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E62D0-0A3C-4C41-8F62-D6D784D87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24" name="Imagem 8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6824EC-E65E-424F-BE82-05FAB51B8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25" name="Imagem 8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51AE5-B7F0-4BB4-BDC1-DCA16A57D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26" name="Imagem 8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F5F4B-3A6E-4104-B788-EE6DB6F8B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27" name="Imagem 8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E9C32F-5488-444D-864B-5529D608F4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28" name="Imagem 8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52E19-123D-4B9F-8BD0-FFB6A1DDA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29" name="Imagem 8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1D11B-501D-4F10-9E1A-C168E37A6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30" name="Imagem 8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C6D57-670F-4D8F-A460-C92250514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31" name="Imagem 8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001B8-37C3-4EEF-9268-DBF981C4B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32" name="Imagem 8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61CDF-D174-4F39-B642-36810CF2A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33" name="Imagem 8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0AE46-817F-4E4B-B25A-E81CA0098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34" name="Imagem 8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F8221-96A6-4246-B679-AEE5CD247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0</xdr:rowOff>
    </xdr:from>
    <xdr:ext cx="104775" cy="101600"/>
    <xdr:pic>
      <xdr:nvPicPr>
        <xdr:cNvPr id="8435" name="Imagem 8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4EE96C-9B07-43FE-84E5-4BB5C89A3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7938" y="13512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36" name="Imagem 8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E23C5-3FD2-4400-A52D-1E5094BBE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37" name="Imagem 8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8CA0E-27C4-4B1D-B47A-9F526C24F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38" name="Imagem 8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1F744-AA60-4B8D-A480-87B3FFA05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39" name="Imagem 8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D4DF43-9BA8-4B42-8A0A-8F82A775F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40" name="Imagem 8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AD876-3ED1-455E-A217-2B363B7F4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41" name="Imagem 8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1099D2-89AE-43DB-9D36-5FA6222BD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42" name="Imagem 8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B1A63-A93F-4372-9B83-B7DC1B966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43" name="Imagem 8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A59E7-6B41-4BE7-A3D4-F0FA9ECD2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44" name="Imagem 8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58D15-E1DA-4E09-8046-F72DD4687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45" name="Imagem 8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35311-75E5-4043-8089-E1BE9B5929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46" name="Imagem 8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2AFFF8-8835-4E83-8583-8C1EC5BE2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47" name="Imagem 8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7E563C-E50F-4CBE-BDEE-24D0084EF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48" name="Imagem 8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70DEA-218E-446F-AB18-DCA4F9CBB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49" name="Imagem 8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1F521-F60A-4D61-8C9D-AACADBB73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50" name="Imagem 8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BBAB2-AB96-4F6F-A641-1653BCD02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51" name="Imagem 8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FA9E6-40FA-43C6-A0AC-660B37B78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52" name="Imagem 8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AA4AE-70C1-4E39-92B8-ED7218A4E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53" name="Imagem 8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82DDB-29AD-4FD8-9529-4918428F9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54" name="Imagem 8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C83D5-42B1-466A-823A-750CE3DC3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55" name="Imagem 8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834071-4112-4BF8-847B-3C6F83309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56" name="Imagem 8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C6FF0-9050-4E3C-9464-A547574C9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57" name="Imagem 8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0A2188-C6E8-4781-8736-975FEB821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58" name="Imagem 8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75D12-4AC7-4F61-A775-9AB361303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59" name="Imagem 8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7FCAD0-31B9-4F2B-9509-67269CA44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60" name="Imagem 8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E5FA6-9AB6-4E05-8AD8-4222FD03C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61" name="Imagem 8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39C80-B960-4EF8-90B4-07F8EDF96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62" name="Imagem 8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F285A-689D-4048-B1E0-E4E06C0D9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63" name="Imagem 8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47F6D-00BB-47E9-8067-3C32CADB2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64" name="Imagem 8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FB32C-9DC3-4E98-80F3-0774B3284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65" name="Imagem 8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54176-4942-4AFD-8F2A-7B9692449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66" name="Imagem 8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CF5AE-A1E7-4119-863E-31E49059B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67" name="Imagem 8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5CFC4-E3E0-498F-BE34-323D35495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68" name="Imagem 8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E5A7F-0348-4708-B535-12CCD8F71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69" name="Imagem 8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83CD1-6DC8-434C-9550-45BECB074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70" name="Imagem 8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0CE825-7AEB-483A-8E00-6E6899D26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71" name="Imagem 8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3F5DB4-535C-434C-8D91-373E101E5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72" name="Imagem 8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27648-77BB-41E5-9CD1-1023246B2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73" name="Imagem 8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12FC83-F599-4C55-AA5E-7ECFE5E37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74" name="Imagem 8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A05C2-B760-4787-B9B2-CCFA48426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75" name="Imagem 8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0B731F-232D-4D13-8E81-BBAD44522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76" name="Imagem 8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E038E-48E0-42E9-ADB1-CA60266FA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77" name="Imagem 8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4A91A-1BBC-4F93-8BB2-744B9B8C5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78" name="Imagem 8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D7E95-D7C9-41E9-BCF3-286AF1364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79" name="Imagem 8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6EBA0-1F1E-4C34-A778-C21D105C6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80" name="Imagem 8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0D987-21E2-440E-800E-3C541E7F5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81" name="Imagem 8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D61F35-12F1-47DC-8607-C964749E4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82" name="Imagem 8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17E0C-FB66-4406-9367-BEECBA772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83" name="Imagem 8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8BB52-75B1-4930-A2BC-54A1B9B76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84" name="Imagem 8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8C322-116D-47A0-92F4-A2EB57571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85" name="Imagem 8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0F5BBD-660D-42CC-AD00-A4D63C9A9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86" name="Imagem 8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25284-0DE1-4FD0-A4FF-702F0FDC8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87" name="Imagem 8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B0C240-B2FB-4B46-BA15-96868D6F1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88" name="Imagem 8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5138C-1E81-4795-838F-F1AFDCCD6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89" name="Imagem 8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B9970F-3C1B-4D21-AD6C-5648C4E79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90" name="Imagem 8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9EFB1-B043-4D0A-A5E8-990DEBC03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91" name="Imagem 8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B2E34-2013-4E0E-BCFE-B2083780C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92" name="Imagem 8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6ED54-0804-4A28-B2C3-8AD94A052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93" name="Imagem 8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91FB65-C17F-4FDC-8F17-C2BA2D5E7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94" name="Imagem 8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3D2FB-0117-4A1E-AFB2-6BE16F63B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95" name="Imagem 8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2E538D-7C07-40EF-8BBA-D84A9EF91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96" name="Imagem 8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D06FF-29BA-431F-86C0-BBF899DC9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97" name="Imagem 8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757753-2605-4368-BB2B-7F1EDE802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98" name="Imagem 8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F8F50-3809-469B-8F3C-5E5C03F0A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499" name="Imagem 8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A4085-6189-40FA-8F15-00487E060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00" name="Imagem 8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C035A-83A1-4FEA-8C29-EE4F430D7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01" name="Imagem 8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4D962-D167-4225-AB42-4AFCC94AA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02" name="Imagem 8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0FE8B-850B-4F59-BE63-678B18469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03" name="Imagem 8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C21E3-48D5-41E9-AFCD-73EC80896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04" name="Imagem 8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4A5533-34D9-4558-A916-6A3E80140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05" name="Imagem 8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10C4CF-E88B-4768-BAE2-F78825E65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06" name="Imagem 8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EBEC4-BBEF-4D81-A83B-ED2EF94DF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07" name="Imagem 8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25CA96-39AB-45D0-887C-00A9C5CC3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08" name="Imagem 8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8E3B7-7A04-4A07-8ADF-CB857D2BB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09" name="Imagem 8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9407F6-0EC9-4AED-8B18-DB4A3805C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10" name="Imagem 8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F26A16-E3D5-4FD0-955A-1BF0F5099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11" name="Imagem 8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6F8BD-B50F-473F-B6B1-33E7B93B9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12" name="Imagem 8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937B9B-39CC-4B02-A749-E718D31C2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13" name="Imagem 8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2CDE8-FC81-475B-A8F9-9C20FF752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14" name="Imagem 8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DD818-E23F-458D-8222-159A63239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15" name="Imagem 8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BE4E1-0B24-4662-A7B1-54B923384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16" name="Imagem 8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4DD25-3D0F-4156-80D3-7DE951322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17" name="Imagem 8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E58B9-90D8-41CC-A29D-ADD80EE2AC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18" name="Imagem 8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4264C-A2CC-428C-B48F-DC2D010B3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19" name="Imagem 8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DFBE75-447C-4BAA-9A88-22E176C58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20" name="Imagem 8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A7E2D-7ABA-4106-A902-06FFAEF70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21" name="Imagem 8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2D81E-45A8-4C4F-A68D-AC5586248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22" name="Imagem 8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B3BF35-4D78-40DE-B0A6-20E8D4986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23" name="Imagem 8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5A4FC-45E4-409F-B71B-162980F11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24" name="Imagem 8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E003F-AAC5-4AA6-8275-7E8D13290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25" name="Imagem 8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717D1F-7901-480E-B6AD-5DE779EA4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26" name="Imagem 8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1E86A-998E-491A-9C52-0488DFF08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27" name="Imagem 8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9D2A7-A5AB-4788-97CB-AF917567E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28" name="Imagem 8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F32F8-4A33-4E43-A596-E30AC8583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29" name="Imagem 8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ED0FD-8E0A-4772-9FD2-3E81FDDBD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30" name="Imagem 8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3C21C-7BF5-40ED-8797-704EF12D4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31" name="Imagem 8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7F80B-4428-4D78-A57B-9405AD6E00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32" name="Imagem 8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D0D28-6762-484C-83D1-DEDE803F3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33" name="Imagem 8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16986-250B-4EB6-9433-D6A647A4D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34" name="Imagem 8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1AE7E-1B63-4A07-8776-E91B32FFF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35" name="Imagem 8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F0AB9-289D-4A43-83C9-28F19D0EA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36" name="Imagem 8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C9578-F61F-4FF0-A7DD-E22FCA6AC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37" name="Imagem 8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75A25-6402-4014-AD3D-A4E17B9F3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38" name="Imagem 8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B7C1F2-7DAD-49FF-ACD8-E635462C8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39" name="Imagem 8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0D09C-A052-4201-BC3A-8E33223CD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40" name="Imagem 8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68EE1-1E38-4B81-B3D8-D0E1DE6E0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41" name="Imagem 8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22091-414A-40B5-960B-57CF7FB6B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42" name="Imagem 8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24DA8-3451-4221-8AD0-3DAC0D412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43" name="Imagem 8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F5EF8-F167-47D0-9540-6C04F28C2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44" name="Imagem 8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151A5-ACB3-49CD-BA1F-8E87E21CA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45" name="Imagem 8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32F06-1CB7-47F6-8723-7780709EC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46" name="Imagem 8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0FF24-FF2D-499F-A1EA-0B3BEEB73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47" name="Imagem 8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8A7326-51D8-4BF7-9F0C-A6DA82A4B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48" name="Imagem 8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C2512-A467-4E1A-BCEA-1FC6CF11D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49" name="Imagem 8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CE781-D698-4284-BE4A-ED8897571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50" name="Imagem 8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27687-631D-4891-BB1A-75F6B4765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51" name="Imagem 8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4534D-E0CA-407D-A865-1F87E2B45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52" name="Imagem 8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A7E04-B159-43D4-BFFD-29AE10707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53" name="Imagem 8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D7E64-A682-44E5-95F0-48826701E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54" name="Imagem 8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8CA52B-EE62-40FC-A6AD-82C32F982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55" name="Imagem 8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121A2-2B6C-4FE6-B541-3ADA89FB8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56" name="Imagem 8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B934D0-2186-4E76-A097-0FB9E5383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57" name="Imagem 8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E1B26-8DD0-4ACC-98F2-6D13DB4F6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58" name="Imagem 8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58553-09AD-412A-91F1-B87793526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59" name="Imagem 8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C47B8-0250-4AE6-A540-08EEBB193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60" name="Imagem 8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4BFD2-D3F7-4049-A6F7-6E0DB4186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61" name="Imagem 8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0F6CD-5F02-4993-8EF6-4008E414E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62" name="Imagem 8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92360C-490C-4427-9359-76DEF8DED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63" name="Imagem 8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25673-2C87-4FCD-8F00-E10AC13B7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64" name="Imagem 8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BF3076-562E-41BD-B7C3-62FFB4FEE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65" name="Imagem 8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2174F4-CA7A-434B-9E17-937C91D66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66" name="Imagem 8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CB1BF-F6C4-4DCB-899E-B8003445B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67" name="Imagem 8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57CDF-0B63-4BB0-859B-014A1E5F0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68" name="Imagem 8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61D5B-D707-4F78-B100-65E5D55CF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69" name="Imagem 8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D4D84-A474-427B-80A2-2F887D318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70" name="Imagem 8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C4078-7CD4-4C05-A9A3-727FE5211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71" name="Imagem 8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D0CFA-6AE7-4B35-BF61-D686D7B73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72" name="Imagem 8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598EE3-9FF0-4CBC-9861-911B65E45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73" name="Imagem 8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8888C-EF6A-4DD7-8051-07711BFE7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74" name="Imagem 8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906DC-9DF1-4787-AFFC-53DDF3657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75" name="Imagem 8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06AFC-9C38-4D46-BF91-D4E00D506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76" name="Imagem 8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631CD-747D-4BBB-8C06-60AD7442F6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77" name="Imagem 8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E619A-31C0-4781-B085-19122129A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78" name="Imagem 8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EB772-30A1-4C6C-B3AF-21D49B133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79" name="Imagem 8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AE489-0E4D-4E7D-81DA-557208284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80" name="Imagem 8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0A949-8C38-4FFC-BD73-5E33098F5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81" name="Imagem 8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1E315-E37E-4F8A-939E-07ADFB458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82" name="Imagem 8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2D8FE-F87D-437E-BF34-4324389EC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83" name="Imagem 8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213FD-F124-4384-8DBA-089A2D9BF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84" name="Imagem 8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CDA26-5E7B-494B-B704-231C63B63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85" name="Imagem 8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1605B-1E6B-45CC-AC16-E47E1165C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86" name="Imagem 8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22682-1882-42B1-A75F-7EA390A3B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87" name="Imagem 8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F9B78-62A5-4820-8A86-136D7DA89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88" name="Imagem 8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85DCB-640C-437A-97C5-238964C2E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89" name="Imagem 8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83108-25CB-4279-B7E6-F84E3A713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90" name="Imagem 8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F6165-3BA6-4ED5-8251-431E202E8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91" name="Imagem 8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597B2-85FA-4D61-84BA-5F100D237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92" name="Imagem 8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C4F61-A9D3-436C-9F6C-1910CAF54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93" name="Imagem 8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007FA-E49F-4C96-9DBC-11B1DDB40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94" name="Imagem 8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2CBDF-5FDD-4A37-8459-E8CC333B0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95" name="Imagem 8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E8156-1632-42D8-9B7E-4137D2AFF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96" name="Imagem 8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2E77E-C0A7-4A34-8438-3474A9EBD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97" name="Imagem 8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3CEA7-33A2-4F33-997B-B6ED48613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98" name="Imagem 8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D6963-9986-4FAA-89F7-9F8AD6C21F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599" name="Imagem 8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8CCE82-4EF7-4521-A9AA-57C8E9350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00" name="Imagem 8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3A611-5DB8-4045-9F83-1874D6ECB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01" name="Imagem 8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6BB9CD-CCFF-44D4-AA45-FA6F992A2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02" name="Imagem 8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5A66A-8ADB-44D8-B930-926E32DD6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03" name="Imagem 8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088E9-2EFE-4D2C-A5BC-25F2DFEA8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04" name="Imagem 8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5FA4F-7A93-47D4-B0A5-A2FED2469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05" name="Imagem 8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3045B-068F-4844-80DD-7D7B77CDE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06" name="Imagem 8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46381-6361-42ED-BCB6-F11440A47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07" name="Imagem 8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0F9275-A8A1-4DD4-9ECF-E0C134370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08" name="Imagem 8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DCB66-7B07-4311-AA7C-77D73E234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09" name="Imagem 8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0200B6-6A8A-4273-91B9-37A410B37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10" name="Imagem 8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1B00C-3D3E-43AA-B972-0C81026FD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11" name="Imagem 8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21F10-7784-4542-8BB0-E1EC1AB07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12" name="Imagem 8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75374-2C04-4C6C-891B-BE7131A5D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13" name="Imagem 8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0D20FA-3C7C-45E1-B829-2B72BC59B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14" name="Imagem 8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EE7B8-2A27-4758-A344-F337127E3A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15" name="Imagem 8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EF0E1-C8AB-4F47-98C1-5E987705A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16" name="Imagem 8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B7117-E62F-426A-9142-016ECEC2E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17" name="Imagem 8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23F04-54C3-4D0C-8B9C-281016642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18" name="Imagem 8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AC4D7-FBF5-4CD0-8F72-475C1EEDD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19" name="Imagem 8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62A60C-4CFA-4E07-9D3A-032B12DD5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20" name="Imagem 8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372FEE-7DDA-4B7A-B311-E7C71EBD3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21" name="Imagem 8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73670-8A21-4AD0-8BD8-6129F6274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22" name="Imagem 8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A7D61-512E-47A2-A4E6-9DCD0D643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23" name="Imagem 8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9C157-78F7-473C-BBB0-ACF09872A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24" name="Imagem 8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A6973-2BCB-4E18-A96B-E346312AC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25" name="Imagem 8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ACB9F3-8C47-4D64-9BCC-F7426F13F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26" name="Imagem 8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40CE5-BE40-4A2C-9C94-3F70E4735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27" name="Imagem 8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56942-699D-49E2-B597-45061AD68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28" name="Imagem 8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7A7F2-5ADA-47F1-9E90-4009F0542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29" name="Imagem 8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80DCD-E4D1-4E68-ABDE-A41780088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30" name="Imagem 8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81DB6-3124-4676-8FF9-8DF25072E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31" name="Imagem 8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84FFE-2638-462D-800D-82029BC3A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32" name="Imagem 8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CCB45-02C5-4AA1-BDF9-FAF0C40FF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33" name="Imagem 8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F9B65-CFC8-4BE7-983B-D2C151234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34" name="Imagem 8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632B9A-8DDB-406C-A1BF-F6B130192C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35" name="Imagem 8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D174B-B770-4A56-B778-9F81DC3C4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36" name="Imagem 8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516D3-2666-4662-AC2D-B19E7969E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37" name="Imagem 8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B275E-C816-438B-A7B0-8149C07F4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38" name="Imagem 8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B58BA-9BA2-426D-8725-A8F2A6666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39" name="Imagem 8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359F4-F645-4482-8149-BFBC7A99C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40" name="Imagem 8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0D20B-CEF7-4507-BBEF-EA4156D10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41" name="Imagem 8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F135B6-82C2-46AD-B09E-64976881A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42" name="Imagem 8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3C9B5-E013-468C-B901-FF5DAF9BC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43" name="Imagem 8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C8425-A958-4B57-9D20-D43077974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44" name="Imagem 8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66140-55DB-4158-9929-B2BC63989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45" name="Imagem 8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C1A47-F09C-41BD-BFD5-A8EC0880C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46" name="Imagem 8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53B7D3-9301-44C1-8A82-E6CDF959B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47" name="Imagem 8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C9267-8BAD-4662-ABB4-03FC22FC4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48" name="Imagem 8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C9B80-DE43-4F2B-A135-1DC89F279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49" name="Imagem 8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34DD1-035C-4534-A34D-31DD96F01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50" name="Imagem 8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DDD7E-31EA-4832-BC9E-CBA435EDF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51" name="Imagem 8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73946-5012-4276-B839-2DC115DD7D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52" name="Imagem 8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409A4-F7BF-4522-8470-9C4386847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53" name="Imagem 8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1BFE9-1F7A-4B34-8BAF-D60560334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54" name="Imagem 8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E124E-F7B9-4FE5-A4F5-546B8FB42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55" name="Imagem 8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55ABB-3E0D-4810-8E85-0BDA8BA12C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56" name="Imagem 8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E6FA3-A6DF-4C8E-B41C-6CDC79A05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57" name="Imagem 8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98E50-350F-4880-985B-C00ED7DC7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58" name="Imagem 8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8E1F9-C306-4D19-A28E-4A59F0637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59" name="Imagem 8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F50B56-F70C-4AE1-95DD-7CE914E5D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60" name="Imagem 8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954A73-88EA-4D81-8F31-492BAF3A0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61" name="Imagem 8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6F51A7-3671-42A5-9257-119D8011F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62" name="Imagem 8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219BF3-EB08-4B86-A391-7175E06DC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63" name="Imagem 8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F9B6B0-E629-4D71-83A3-51A482DD5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4775"/>
    <xdr:pic>
      <xdr:nvPicPr>
        <xdr:cNvPr id="8664" name="Imagem 8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98C9A-7FBF-4A6A-9105-3AD60EB39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0</xdr:row>
      <xdr:rowOff>0</xdr:rowOff>
    </xdr:from>
    <xdr:ext cx="104775" cy="104775"/>
    <xdr:pic>
      <xdr:nvPicPr>
        <xdr:cNvPr id="8665" name="Imagem 8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620BC0-8033-46A7-97AD-EBA9067ED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3436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0</xdr:row>
      <xdr:rowOff>0</xdr:rowOff>
    </xdr:from>
    <xdr:ext cx="104775" cy="104775"/>
    <xdr:pic>
      <xdr:nvPicPr>
        <xdr:cNvPr id="8666" name="Imagem 8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00F38-99AB-41D5-A022-46D252D22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3436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0</xdr:row>
      <xdr:rowOff>0</xdr:rowOff>
    </xdr:from>
    <xdr:ext cx="104775" cy="104775"/>
    <xdr:pic>
      <xdr:nvPicPr>
        <xdr:cNvPr id="8667" name="Imagem 8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381C2-DFC0-43F0-A267-B572DF2C9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3436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68" name="Imagem 8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1B4B4-7B3F-4C5F-AA08-3DA4FF2B9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69" name="Imagem 8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19637-69F2-4782-A649-22BBD885C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70" name="Imagem 8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15F50-CEB1-488F-B382-E1B4F1D85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71" name="Imagem 8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66C67-ADF9-4272-978F-E4DA97698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72" name="Imagem 8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E3145-9016-4D2C-8E26-EA02C76A9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73" name="Imagem 8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6FA14-2294-4535-A5B5-0556BE0D4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74" name="Imagem 8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D64C5-DBC8-4488-9484-B399F6B0F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75" name="Imagem 8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72EC2-AED5-4966-BC32-39D68CC55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76" name="Imagem 8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2916E-AA6A-495B-8A14-9AAD9BB70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77" name="Imagem 8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C036E-8DA7-45FB-83B8-D351D52B6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78" name="Imagem 8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8F601-7677-4860-8425-CE946132B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79" name="Imagem 8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DA26D-50BA-4D42-AB65-F8E7C3DCE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80" name="Imagem 8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641EC7-8844-4EB3-8972-BE93AEE7A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81" name="Imagem 8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A456B-BE23-46D8-A214-6489D3F9F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82" name="Imagem 8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CC37C-1514-470A-A69A-3A3AE3112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83" name="Imagem 8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EC38B-2D2A-4CF9-A99D-C0B93407A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84" name="Imagem 8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35C98-E884-4332-BCBA-9A50C3A71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85" name="Imagem 8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7406E-0443-4983-AA97-6D38DCCC0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86" name="Imagem 8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1EE9B-295D-4AE8-9C7C-20484B624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87" name="Imagem 8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12F7A-1BD1-47BD-8352-ED3D1FC33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88" name="Imagem 8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9058DB-99CD-4796-BDB4-4C925CE9A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89" name="Imagem 8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FF55E6-AA89-4003-86B0-FBAD6F60C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90" name="Imagem 8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66405-8BA2-4232-807E-480CF3111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91" name="Imagem 8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65D4D-6136-42CA-BB0B-4A153105E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92" name="Imagem 8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4FC58-717F-4A81-8661-7680B95C24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93" name="Imagem 8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02E03-90F8-45F5-AE78-AC810B907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94" name="Imagem 8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188BD-6C25-48F0-BE42-2AFE073FC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95" name="Imagem 8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7036F-F5C9-4009-9619-2287759B8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96" name="Imagem 8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65FE4-BC4E-449F-81D8-FCA30A88B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97" name="Imagem 8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5FC74-E952-464D-AD87-C17E04D14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98" name="Imagem 8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4A1BF-1D15-433D-A224-2DF4FE865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699" name="Imagem 8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D49C9-101B-417C-8EAD-F7F9A7DAA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700" name="Imagem 8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21B91-666B-4A2A-8BEC-E1612FCC6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701" name="Imagem 8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820A4-56BA-4826-A3B1-3034056C3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702" name="Imagem 8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06F6C-65FB-4887-B2EE-5E91EEABF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703" name="Imagem 8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521FA2-4EFE-4F7F-962C-DB8540187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704" name="Imagem 8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AD725-14AC-4825-9264-09CCC2F4A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705" name="Imagem 8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30D47-590F-464F-8E63-9102B7F90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0</xdr:rowOff>
    </xdr:from>
    <xdr:ext cx="104775" cy="101600"/>
    <xdr:pic>
      <xdr:nvPicPr>
        <xdr:cNvPr id="8706" name="Imagem 8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AA213-6E3D-4205-83A9-AF13D7F2E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07" name="Imagem 8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8A078-7716-45A9-B9C5-1EBD183E0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08" name="Imagem 8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55BB4-5C12-45A8-ABCA-492C9DA80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09" name="Imagem 8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EA27D-D5F9-476D-A530-1A8BA8311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10" name="Imagem 8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4A42F-A6CE-42F8-96E8-97A802E14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11" name="Imagem 8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D8B34-8F93-43B1-A5D5-7B4A61F8A4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12" name="Imagem 8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BA3D4-C8DA-4ACF-B32C-032FF0EE3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13" name="Imagem 8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F71730-BAF8-4FE0-A7E6-7141308C1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14" name="Imagem 8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A5749-3CDF-47F4-B31F-EA41C159B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15" name="Imagem 8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FD9B3-FD69-4F83-8D65-BAB13953C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16" name="Imagem 8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E756C-ABCE-4F84-850A-A1B3E1C2D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17" name="Imagem 8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AB15F-2580-4812-A89E-3F0AF038B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18" name="Imagem 8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4AA52-0F23-45AE-BB66-6C866F168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19" name="Imagem 8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F673B-7ED5-4E02-B79F-8B71763B3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20" name="Imagem 8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E6ED9-4B6E-4C0C-BAC1-5A92E98A5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21" name="Imagem 8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CE2742-D0AD-4B09-B91B-3690646E1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22" name="Imagem 8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6BAB1-D62A-4FA9-BB8D-C66447A50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23" name="Imagem 8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09B2B-6785-4475-A6B2-0887887CBF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24" name="Imagem 8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FB395-D3BC-467C-A158-34434D607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25" name="Imagem 8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D07249-3128-4C59-9AD8-095A80EFC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26" name="Imagem 8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45A52E-CD26-4804-B5C3-5B98D6973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27" name="Imagem 8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F2C28-5D5A-4F12-A948-4BBA9A889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28" name="Imagem 8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234BCF-F5F9-4928-B58D-3B971E3C7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29" name="Imagem 8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87521-BF91-4986-AF29-611DBCAC1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30" name="Imagem 8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7D90F-6BD8-4219-B283-A1281E6C1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31" name="Imagem 8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640B3C-1AE9-40B6-93D6-E45202B54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32" name="Imagem 8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7697A9-13B0-4668-BFFA-0DA0A16AD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33" name="Imagem 8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48336-55F4-4B1F-B7CA-266175C51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34" name="Imagem 8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FB901-CA55-43D2-91FA-3B30030E1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35" name="Imagem 8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D065B9-A8BB-4B3A-A436-FFC743366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36" name="Imagem 8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070D0-B3F2-479D-A5F3-4767BA35B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37" name="Imagem 8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79080-FD4D-4C57-A417-D644ED95D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38" name="Imagem 8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32B1A1-E206-41CC-83EA-12D4259AA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39" name="Imagem 8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EB3A3A-7B78-4C61-AEEA-EE473030C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40" name="Imagem 8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71009-DD59-44C2-A4A6-D94D72F77C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41" name="Imagem 8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B92D3-4B0F-43DE-8BE9-711CE7E4C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42" name="Imagem 8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F339F-8B69-465B-91EC-F66EDB88D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43" name="Imagem 8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EEADF-92B3-4B56-BC2D-9C3F9A8CE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44" name="Imagem 8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A238E-42C8-4FA6-9407-1833577B0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45" name="Imagem 8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C3D75-DB46-44C4-B619-A6C867801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46" name="Imagem 8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DA5ED-AF8E-4909-8D0C-9970C3A95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47" name="Imagem 8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16320-0D42-4A51-9873-4F1E9C90A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48" name="Imagem 8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24A071-B376-43C7-A15F-E8368FA05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49" name="Imagem 8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63049-CFD2-4A99-9424-7891090B6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50" name="Imagem 8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B978A-D7AC-4A50-86AF-693F4B32F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51" name="Imagem 8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FB4F6-09B2-4D67-8127-73E6148EF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52" name="Imagem 8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2BA1B-A845-4DAB-874E-9003EAE33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53" name="Imagem 8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0D2B4-4E65-4897-A472-98AD62C16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54" name="Imagem 8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B7188-235E-40AF-9B42-C6FAF034E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55" name="Imagem 8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653E9-79A4-434C-B5A9-498B86504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56" name="Imagem 8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B6635-A0E0-4725-9AE9-C9998B6AB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57" name="Imagem 8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35F86E-88D7-4101-9EFE-314A62A8C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58" name="Imagem 8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23802-85BE-42A3-B274-0004F6D7F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59" name="Imagem 8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502C8-6130-451F-BB9F-AC8084BDB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60" name="Imagem 8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B90E3-205D-49A9-B94F-400890462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61" name="Imagem 8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0EEB8-C454-44F1-9396-BD9DF89AC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62" name="Imagem 8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F8B53-6EE2-4AF2-B79A-5A739983B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63" name="Imagem 8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E6808-4C7B-4F99-8F3E-CA29B3513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64" name="Imagem 8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CD741-5BC0-4EF2-8340-7BECE40FA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65" name="Imagem 8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267DC-6396-462F-8725-0C53C765A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66" name="Imagem 8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A6967-EA75-4A86-82DB-577952E66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67" name="Imagem 8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5E484-0CAF-4875-8DC9-71E88ACB7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68" name="Imagem 8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A5D76-BD8B-4849-8DBB-CD4066F01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69" name="Imagem 8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C3B04-94C6-469B-9E1E-B980BB675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70" name="Imagem 8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B48A2-EBC6-4D08-9A41-81808C9FF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71" name="Imagem 8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9DB53-77D7-4B42-9487-074864F82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72" name="Imagem 8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9463F-EE60-47D1-809D-39FB5A31C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73" name="Imagem 8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9EDB2-EC46-482D-89BB-AD0BBCEEF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74" name="Imagem 8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DD8C4-BAB5-4AF6-8C14-C291E73F7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75" name="Imagem 8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0C41E-8F56-4AD7-92A4-F2588F456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76" name="Imagem 8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77C15-EE67-4022-8266-39219479B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77" name="Imagem 8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5B140-4501-4B97-A3F9-A61A2A4B2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78" name="Imagem 8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5F19F-CD8E-4BC1-9638-2A9A5824C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79" name="Imagem 8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293A0-0D07-41D3-A741-143894EB6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80" name="Imagem 8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E941A-3134-4296-AF8E-911C4F374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81" name="Imagem 8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EC417-6078-4F41-B47F-4B1529370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82" name="Imagem 8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043F6-EA4C-4C22-8791-8C51D7EFA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83" name="Imagem 8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5057F-F6B0-492D-BF06-F47F7B87B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84" name="Imagem 8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C59DE-7763-45B1-8C22-E31DBB523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85" name="Imagem 8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0A24F-2645-426F-8BB2-2A1FE1BD7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86" name="Imagem 8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04EC6-2DBD-45AE-8B5E-995D9B361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87" name="Imagem 8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1A004-5124-4B9E-8733-406847F82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88" name="Imagem 8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4E07F-31F0-420E-99CF-7667C30C5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89" name="Imagem 8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B69B3-77BB-4217-94E1-5086D0238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90" name="Imagem 8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2DA76-898E-4718-88C9-DC80BB617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91" name="Imagem 8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27D15-9C47-4D4A-9B21-3F0E26854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92" name="Imagem 8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02462-214C-463A-8449-8850A6A8F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93" name="Imagem 8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AF8C9-28B0-4A19-9700-83DD3D0EF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94" name="Imagem 8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07A80-6FEE-496E-9E47-CEBD1D431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95" name="Imagem 8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FE931-D486-4B34-A5E3-5983ADFC0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96" name="Imagem 8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C6954-CED4-4832-A004-7E28B9AF4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97" name="Imagem 8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F9DE7-57BB-4309-8324-6B562AF45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98" name="Imagem 8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582EB-75EB-4957-9953-5A7ECDE11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799" name="Imagem 8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D0B9E-7023-41DE-B654-792E1F560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00" name="Imagem 8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4A5E6-C118-4787-AFA7-A8170A62F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01" name="Imagem 8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132B5-031D-4FB0-B8B8-0B2D45EC1C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02" name="Imagem 8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A5372-6671-4216-803E-2CCAFEEF8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03" name="Imagem 8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34201A-1FA9-4651-939A-DB14B01D1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04" name="Imagem 8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5E3DA-11E8-4023-B6D9-43ED6EBF0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05" name="Imagem 8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DFA8B-569E-4F19-91DA-BC6B949BE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06" name="Imagem 8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288FB-4111-4D4E-A6D7-8D3A2CC8D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07" name="Imagem 8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3D720-6DDD-4E3C-99FD-5CB1B9BCE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08" name="Imagem 8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70CA9-F572-41A6-9E13-15071D3CA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09" name="Imagem 8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BE40A-3BBD-46B9-9A2E-B6D6963E1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10" name="Imagem 8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B7ACD-425E-4EC0-81B5-7FF5C8F2A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11" name="Imagem 8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13607-6924-4F8D-86E4-47CE2A596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12" name="Imagem 8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FF88D-F091-400F-B018-1DF3E8193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13" name="Imagem 8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F3414-A1C1-446D-8540-BE502EA8A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14" name="Imagem 8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AA8D1-59B0-4EAC-8726-93B8D8F00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15" name="Imagem 8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DA9DC-62DA-47CE-AC24-F73CE3B19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16" name="Imagem 8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07CDD8-B33B-4D47-98C8-573785FEC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17" name="Imagem 8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DB028-379D-44E6-9539-38BD97478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18" name="Imagem 8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121F8-1081-4414-B50B-86D4BCA21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19" name="Imagem 8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823C4-BFA0-4C0E-A8B0-895A7C101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20" name="Imagem 8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F5147-85D3-489B-80CA-405F89614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21" name="Imagem 8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E2C93-FCB0-416E-97A3-D7F2980A4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22" name="Imagem 8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BCD9B-3625-489C-91C9-3D21F05D8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23" name="Imagem 8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A2EBE4-D4A8-4D50-817B-498DAEE16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24" name="Imagem 8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3D689-771C-41B3-B68C-E52B06B60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25" name="Imagem 8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8BC6A-F375-4678-BE63-BE2674C5E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26" name="Imagem 8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9BC388-62D9-4AD0-9849-5FE822FFB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27" name="Imagem 8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6CEBB-12E8-4914-BE64-6FF11D5D8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28" name="Imagem 8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D2D8F-F848-4C1F-866B-F23DB53D3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29" name="Imagem 8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8D02A-3AAE-44B4-AC83-F917B93B2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30" name="Imagem 8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E0B17-BE1D-45FC-B9AB-AA6295F9D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31" name="Imagem 8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970C1-A55E-4DFD-9D52-68F2DB985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32" name="Imagem 8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CF274-6E3C-4D4F-8DDA-C287830CB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33" name="Imagem 8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1248F-8E61-4143-BCDE-F5015FEC2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34" name="Imagem 8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D9C6D-F5DE-4909-851E-0B9CE8F92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35" name="Imagem 8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806E7-DDD2-45EC-896F-5F02D4290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36" name="Imagem 8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B47D7-549A-4DF4-8667-719B80878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37" name="Imagem 8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5C653-53A3-4124-A64B-207A33516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38" name="Imagem 8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56F91-3446-4877-B249-B284AA92D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39" name="Imagem 8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9D9639-B1CF-4130-A2B3-3081AA794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40" name="Imagem 8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4E5EA-96F5-4837-ADE5-99BBF29AF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41" name="Imagem 8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0D38C-8F7B-4055-98B8-427C63201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42" name="Imagem 8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0CB4A-492C-45CF-A6B1-DBEAB0A87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43" name="Imagem 8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4B9C5-AAE9-46E8-81FD-6A5287667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44" name="Imagem 8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D5493-4B20-4DEA-9981-EA3572503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45" name="Imagem 8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49085-CAA2-4575-A526-CEA1BA3E0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46" name="Imagem 8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5BCB4-F46A-43C9-A68E-3DE7B6565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47" name="Imagem 8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17DAC-B5E7-43C3-AEAC-28D632E6C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48" name="Imagem 8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DC4B2-4AA4-4F78-AC13-580A75FC3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49" name="Imagem 8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8294BE-EE4A-4555-95C3-493C6FF17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50" name="Imagem 8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194B66-9187-4D40-B2AD-E1E2E6B68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51" name="Imagem 8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6996A-4D38-4348-8146-AA8E2D9F8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52" name="Imagem 8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FA5CC-CED0-4A63-9D14-062240515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53" name="Imagem 8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97AD2-D3BC-473B-88F2-DF0720987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54" name="Imagem 8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5B866-6492-41DB-80CB-A99493707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55" name="Imagem 8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9DC9F-3ACB-4D1F-B3FC-2DF92FEA2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56" name="Imagem 8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1DE23-D436-4C96-87BE-FA1A28318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57" name="Imagem 8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B00F6-339A-4DE5-9D8C-785BD1A3A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58" name="Imagem 8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8B323-10C7-48CA-8C3C-2515C36A2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59" name="Imagem 8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E2F154-6D31-4322-8FF3-8C3F29609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60" name="Imagem 8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CD1FC-5D52-4A80-9CF4-F5C39C8B2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61" name="Imagem 8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CDE88-622F-4AC0-980B-C622252B2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62" name="Imagem 8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5ECDB-8FFC-49B0-A89B-CFB894C3D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63" name="Imagem 8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CBA99-F0F6-4F22-ABD3-F8AA696EB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64" name="Imagem 8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12F58-ABB6-4421-98B2-8FBC15552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65" name="Imagem 8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5FF50-FED2-4196-91AD-BC5D57671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66" name="Imagem 8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6FF7B-A4EF-4EA9-B102-118E7B086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67" name="Imagem 8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62B2E-C724-4CD8-940D-43BF653BC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68" name="Imagem 8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3A9B56-23B8-4301-A911-CE575F745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69" name="Imagem 8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FFB96-8A94-4290-942B-37181235D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70" name="Imagem 8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3CADA7-313E-43A3-BDCE-D4BD1C4B0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71" name="Imagem 8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9C1E5-6C8C-49C8-9A9C-627790CF9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72" name="Imagem 8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E760C-56CD-4049-BC7F-1D608A215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73" name="Imagem 8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3CD5E-629B-40AD-9351-6C3834B04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74" name="Imagem 8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30D0A-007A-4AD0-83B1-0FE9DBD3C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875" name="Imagem 8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3CF11-307B-4847-948F-6FDF0CE20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76" name="Imagem 8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ED904-7469-4544-B9BA-BD6FBFF5C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77" name="Imagem 8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0889E-7A68-4ECA-9A40-E079DC20A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78" name="Imagem 8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2DFD8B-6BF9-460E-87FD-1EED7AA30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79" name="Imagem 8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1EA5A-BBA4-4E91-8E0B-A638EF437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80" name="Imagem 8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455C59-E87B-4B3D-A8A2-9A93A56E7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81" name="Imagem 8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B7E47F-98DD-47BC-B5F3-2A67975FF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82" name="Imagem 8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818E8-3C6A-4CC1-8A89-59051F066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83" name="Imagem 8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2447E-75A2-4752-A9EF-E46961FB8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84" name="Imagem 8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988ED-F039-404B-B275-957F2F37C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85" name="Imagem 8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6DB0D-C0E7-4CD5-A2D7-14F4E48F8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86" name="Imagem 8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2741B-9387-45A8-8233-0DCF2E016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87" name="Imagem 8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9F6C1-EB64-43D2-944D-C537FDF86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88" name="Imagem 8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71DC3-5510-4DBE-AEC5-12ECEFCCA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89" name="Imagem 8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C157D3-007D-489C-A50A-44214D45B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90" name="Imagem 8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79372-C3F1-4BB9-8DDA-3D6E31012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91" name="Imagem 8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32F11-1977-406D-8754-70447030B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92" name="Imagem 8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112B6-B40F-41DB-BA01-469F68BD5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93" name="Imagem 8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0A0DF-2C89-443F-A067-2D4703988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94" name="Imagem 8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62831-D6F4-4274-8EE8-06A89D807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95" name="Imagem 8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A52FC6-B6A8-421E-BB5F-B744A6E9D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96" name="Imagem 8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FE76B-65FD-425D-886A-102E37D0F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97" name="Imagem 8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B64FB-6530-49E1-8C68-0AC31AC98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98" name="Imagem 8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5EE2D-D087-452C-A770-472489456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899" name="Imagem 8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55E4D-D02C-4AEC-954C-702DCA0A5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00" name="Imagem 8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DAEB1-AA10-4612-8147-60FE7ABE3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01" name="Imagem 8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049F8-8FA0-4E84-8365-E9529294C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02" name="Imagem 8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D3CAB-B757-47B6-A08A-3B84ED270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03" name="Imagem 8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65A6E-B925-4D2F-B0DA-659233869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04" name="Imagem 8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AFCA3-B173-4DD8-973A-FD8855B11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05" name="Imagem 8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5C85C-6480-4E3E-81EC-1B62EA749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06" name="Imagem 8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C4D4F-A22C-4E4E-8A0F-B8D194EE8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07" name="Imagem 8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97529-5F7A-443E-B981-4AA7FF88C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08" name="Imagem 8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02E47-817D-44F5-B3FA-231AC37C0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09" name="Imagem 8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CCF48-68FE-42F4-8FA8-80846CAEF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10" name="Imagem 8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F7F4F-ADC9-4275-87A6-6C0F967EB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11" name="Imagem 8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1B2FA-1DC8-4938-B6BB-C164BA06A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12" name="Imagem 8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41D83-76F1-4346-96C7-16967741A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13" name="Imagem 8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E9CEB-EC70-4FD0-A630-2A480C014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14" name="Imagem 8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4B4D79-24C6-4482-92BC-254A143C6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15" name="Imagem 8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DE82F-9A7A-4E31-A7C6-9B5FDA89E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16" name="Imagem 8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9D44F-C739-49AC-89C0-EBC5B43E9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17" name="Imagem 8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60D73-7245-4CD0-A6B3-F997CBE18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18" name="Imagem 8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73610-A3C5-4DC0-97AF-A8CB69689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19" name="Imagem 8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CE011-D538-4673-A79E-DDF5429A7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20" name="Imagem 8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3250B-539C-4B7C-A57A-1E09BA596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21" name="Imagem 8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24E08-947C-4B1F-88B9-F45F9DFFD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22" name="Imagem 8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F5345-60A8-4F02-9FBC-27E4E63CD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23" name="Imagem 8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51038-1AFB-44C0-9665-1983A9C9A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24" name="Imagem 8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F3C4A-6B69-420A-A9C7-B8E79501E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25" name="Imagem 8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0D911-E676-4382-A84A-4E7BDB962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26" name="Imagem 8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44E0C-49D3-45BE-8A73-BD171535B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27" name="Imagem 8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F6D9C-17B2-4A9D-9A36-AF9C14D82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28" name="Imagem 8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7B3BE-C236-4C16-B454-6BDF078A2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29" name="Imagem 8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DB92D-B176-4488-8EF5-0A306A3FD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30" name="Imagem 8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B601A-AA54-44DB-81EC-60614661E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31" name="Imagem 8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6E938-D679-4BCF-8C83-8C7488A02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32" name="Imagem 8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987BD-B204-496F-AC13-F79E517CF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33" name="Imagem 8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C7C69-1D3B-4875-BFE7-670B2A74F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34" name="Imagem 8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9F041-0A3E-4DC2-940C-AAB318B80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8935" name="Imagem 8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A4C57-D174-4FD4-BC8A-A712B1B24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0</xdr:row>
      <xdr:rowOff>0</xdr:rowOff>
    </xdr:from>
    <xdr:ext cx="104775" cy="104775"/>
    <xdr:pic>
      <xdr:nvPicPr>
        <xdr:cNvPr id="8936" name="Imagem 8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E753E-F53C-4692-9545-EAF9980BE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3436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0</xdr:row>
      <xdr:rowOff>0</xdr:rowOff>
    </xdr:from>
    <xdr:ext cx="104775" cy="104775"/>
    <xdr:pic>
      <xdr:nvPicPr>
        <xdr:cNvPr id="8937" name="Imagem 8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58F7C-F444-4190-B17D-163CE08A0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3436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0</xdr:row>
      <xdr:rowOff>0</xdr:rowOff>
    </xdr:from>
    <xdr:ext cx="104775" cy="104775"/>
    <xdr:pic>
      <xdr:nvPicPr>
        <xdr:cNvPr id="8938" name="Imagem 8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A8491-C737-4BA9-862C-ED2D48134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34366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39" name="Imagem 8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9742C-D5B5-4DAF-9B44-120DD623B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40" name="Imagem 8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C75924-9F37-4F68-A862-4F170A09A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41" name="Imagem 8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673FF-DCDF-4C2F-B768-EB2FA7B0B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42" name="Imagem 8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DDA8E-14FD-4FFE-BFC1-3861C93D0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43" name="Imagem 8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0650E-D8F1-4315-8736-6A147DC28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44" name="Imagem 8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6A6F0-B1B5-421E-B011-31FF37CF7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45" name="Imagem 8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38960-E0EB-4890-B72E-F3E3A6F4B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46" name="Imagem 8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A3A64-3134-4DF2-992E-66F34C5C7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47" name="Imagem 8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7BB8C-48C9-488C-9646-494F4C33B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48" name="Imagem 8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EF15DB-7E13-437D-96F3-AC8E5844D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49" name="Imagem 8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9C4FD-3B47-4C6D-A7DC-5EAC9544E2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50" name="Imagem 8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D825C-5A3F-4EBE-A201-31F16B673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51" name="Imagem 8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1F169A-E0E9-4DEE-8E8E-7EF1B2371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52" name="Imagem 8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4E1A2-3738-4A6C-B5ED-071F28EDA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53" name="Imagem 8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AD4521-2B69-4F08-A9BE-4ED345F2D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54" name="Imagem 8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0585B3-9994-4B72-8346-B0016F16F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55" name="Imagem 8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B47554-0498-496B-B68C-C382192F2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56" name="Imagem 8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F4840-EC59-46FF-B53D-DEB1EE2EA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57" name="Imagem 8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39C25-B446-4DF2-9BF3-2CD94A739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58" name="Imagem 8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09A9F-F56E-47EF-81E1-25DB67DDF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59" name="Imagem 8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64ADA-DA14-4731-8E80-CD5379B1C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60" name="Imagem 8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268471-26AF-471B-A49D-286CDEAE6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61" name="Imagem 8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FD1E0-9E97-467C-B3C0-D275814AD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62" name="Imagem 8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0459B-8CAC-4109-A8B1-85E79DCB3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63" name="Imagem 8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814E8-E556-4773-8F8A-D29F93CAD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64" name="Imagem 8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343B7-EBEF-4F2B-BF29-CF54FEAD9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65" name="Imagem 8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78E81-1821-4784-8D32-C8D28ECD5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66" name="Imagem 8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65EE8-AE06-457B-A953-7662E7E8D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67" name="Imagem 8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7D178-8F62-482E-B124-AA735F313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68" name="Imagem 8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C3421-AE09-469C-AC95-831B50710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69" name="Imagem 8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38FD1-B96B-4B31-BE3B-DFC41A7D5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70" name="Imagem 8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F1EAE1-FFE7-4D49-8F3A-61F8FC6DE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71" name="Imagem 8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9DF63-6621-41A9-864C-2B6E50B01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72" name="Imagem 8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56E776-1DA7-43D0-B593-755A2AE34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73" name="Imagem 8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96BB6-3C3A-43AD-914C-DC6AADE7A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74" name="Imagem 8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293EB-DFA6-43E3-8B54-85AB701E3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75" name="Imagem 8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C40F0-82A9-4EBC-9014-D2C519BEB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76" name="Imagem 8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1CD6B-5C1D-485B-B308-6BF57FB24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77" name="Imagem 8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04360-76DA-45B3-B90D-CA9722CE0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78" name="Imagem 8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7CB87-CED1-424F-8FC0-C1F0E51E2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79" name="Imagem 8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77677-E119-4E40-ABD2-B2DB8E673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80" name="Imagem 8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E96BAB-1BF9-435B-90C9-847809D0E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81" name="Imagem 8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A79E8-233A-44C7-A4DA-7D8E1FCE3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82" name="Imagem 8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32448-D819-4C98-90BB-180E24AFB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83" name="Imagem 8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1ED102-7E1C-464F-9123-82C7B3D90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84" name="Imagem 8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11B932-C04F-4BA8-AA3E-74F012C26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85" name="Imagem 8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B5925-9B7F-4345-87AD-7AC16BD69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86" name="Imagem 8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B75FE-41CE-4B46-A4BC-5F772964F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87" name="Imagem 8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37F97-1DD8-47E6-850C-4BFC25CDB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88" name="Imagem 8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1B3E4-4879-48C7-8AEA-023722956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89" name="Imagem 8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45C22-A864-4D02-803B-7BDC612B0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90" name="Imagem 8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6314A-B564-4E6A-8B0D-F9B9B96B0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91" name="Imagem 8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F2590D-9559-46E2-ADD8-AC1FBFC77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92" name="Imagem 8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0DCDD-B0E9-4169-9599-3410A344B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93" name="Imagem 8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E390C-168A-4A5C-A1F3-166DCC7667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1600"/>
    <xdr:pic>
      <xdr:nvPicPr>
        <xdr:cNvPr id="8994" name="Imagem 8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67F3E-6BB1-4276-BA34-178FC13D4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807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59</xdr:row>
      <xdr:rowOff>114300</xdr:rowOff>
    </xdr:from>
    <xdr:ext cx="104775" cy="101600"/>
    <xdr:pic>
      <xdr:nvPicPr>
        <xdr:cNvPr id="8995" name="Imagem 8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A058E-7E4A-4BE9-9A6B-1A20C9CF1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1855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59</xdr:row>
      <xdr:rowOff>114300</xdr:rowOff>
    </xdr:from>
    <xdr:ext cx="104775" cy="101600"/>
    <xdr:pic>
      <xdr:nvPicPr>
        <xdr:cNvPr id="8996" name="Imagem 8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AEE2C8-320B-4C5E-A452-862D98269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1855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0</xdr:row>
      <xdr:rowOff>114300</xdr:rowOff>
    </xdr:from>
    <xdr:ext cx="104775" cy="101600"/>
    <xdr:pic>
      <xdr:nvPicPr>
        <xdr:cNvPr id="8997" name="Imagem 8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98E29-6040-45C0-BA72-6DE1A4924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0</xdr:row>
      <xdr:rowOff>114300</xdr:rowOff>
    </xdr:from>
    <xdr:ext cx="104775" cy="101600"/>
    <xdr:pic>
      <xdr:nvPicPr>
        <xdr:cNvPr id="8998" name="Imagem 8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0651D-EF7A-467E-B5ED-0D3843BC8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8999" name="Imagem 8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39BE99-DC83-4DC2-BDE5-B782D0BCC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000" name="Imagem 8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8CEFB5-5F25-43A9-A147-150F7E5EA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001" name="Imagem 9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FDD6B-0A94-4847-963D-78C212C3F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002" name="Imagem 9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75525-963B-4FFF-817D-E3E009C19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003" name="Imagem 9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BB786-666F-4E05-8CEE-BAD0196C1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004" name="Imagem 9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36504-2F74-4815-8781-9D6977827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0</xdr:row>
      <xdr:rowOff>114300</xdr:rowOff>
    </xdr:from>
    <xdr:ext cx="104775" cy="101600"/>
    <xdr:pic>
      <xdr:nvPicPr>
        <xdr:cNvPr id="9005" name="Imagem 9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312E8-BA51-49B2-B5A6-4160B28E0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0</xdr:row>
      <xdr:rowOff>114300</xdr:rowOff>
    </xdr:from>
    <xdr:ext cx="104775" cy="101600"/>
    <xdr:pic>
      <xdr:nvPicPr>
        <xdr:cNvPr id="9006" name="Imagem 9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863C1-8717-458F-8647-8961F991E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007" name="Imagem 9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D6568-3DBF-410D-B49E-88A2625B4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008" name="Imagem 9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CE469-CA6C-4F12-A814-C97843356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009" name="Imagem 9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42C34-8EE3-4A10-9FE9-510888DFE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010" name="Imagem 9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A69A7-9B02-4C0E-B333-B4BF34A5E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011" name="Imagem 9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7E6E0-47D1-4CAF-B9EB-04BA93510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012" name="Imagem 9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673B0-8880-497C-8180-4C37832C3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013" name="Imagem 9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19B974-021E-4E27-B1BD-B5BDDFE09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014" name="Imagem 9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7AC72-1F12-4328-B0B4-A54C03D57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015" name="Imagem 9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02BB7-C13B-4C0D-8497-682E6DFCC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016" name="Imagem 9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39383-E442-40A5-BA11-0096A8C51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017" name="Imagem 9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B65C3-50E2-4552-AFA7-5C0C913D4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018" name="Imagem 9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07E1C-C0F0-4BF6-872A-660CC87DF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019" name="Imagem 9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027C3-4783-4886-82D5-22D5B68FA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020" name="Imagem 9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5D5C9-E3B4-4B2C-8B2F-94EB9CEEE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021" name="Imagem 9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6D38D-0BFE-4D42-B281-87D4A9710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022" name="Imagem 9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63A78-0086-4D73-87B3-217336C77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023" name="Imagem 9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DCA19-2D7B-4DEF-8861-684F02F41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024" name="Imagem 9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2750A-EDA2-4D67-B2DE-46FF9F8E2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025" name="Imagem 9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6D094-E5D7-4D0E-B533-6B239F495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026" name="Imagem 9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5A546-C6A2-4630-993D-EBC922BBC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027" name="Imagem 9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7BCB4-5DF6-4F9A-A73A-C2D46978B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028" name="Imagem 9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D6AF11-3741-49B9-BA0E-D8C08F02B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029" name="Imagem 9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E0A098-1356-426A-8D9B-37B2A03F1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030" name="Imagem 9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D5447-FDDA-4DD6-83B0-7AFB46FF2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031" name="Imagem 9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2A047-4012-4EB9-AD1B-4E06B913A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032" name="Imagem 9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E3B99-870C-4F9D-AAA1-31B71A513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59</xdr:row>
      <xdr:rowOff>114300</xdr:rowOff>
    </xdr:from>
    <xdr:ext cx="104775" cy="101600"/>
    <xdr:pic>
      <xdr:nvPicPr>
        <xdr:cNvPr id="9033" name="Imagem 9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F2927-64D3-4E6F-9972-E8DE8835C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1855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59</xdr:row>
      <xdr:rowOff>114300</xdr:rowOff>
    </xdr:from>
    <xdr:ext cx="104775" cy="101600"/>
    <xdr:pic>
      <xdr:nvPicPr>
        <xdr:cNvPr id="9034" name="Imagem 9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7FDBC-1F7B-4DDA-9440-E197E8DD5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1855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0</xdr:row>
      <xdr:rowOff>114300</xdr:rowOff>
    </xdr:from>
    <xdr:ext cx="104775" cy="101600"/>
    <xdr:pic>
      <xdr:nvPicPr>
        <xdr:cNvPr id="9035" name="Imagem 9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81605-3E31-47D6-A216-280D017A4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0</xdr:row>
      <xdr:rowOff>114300</xdr:rowOff>
    </xdr:from>
    <xdr:ext cx="104775" cy="101600"/>
    <xdr:pic>
      <xdr:nvPicPr>
        <xdr:cNvPr id="9036" name="Imagem 9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04821-6A09-4238-AC64-ECB3E12DE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037" name="Imagem 9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7D0AA-643E-487C-ADB9-875C80A38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038" name="Imagem 9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72603-65EE-405A-AEDE-0BBF0A767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039" name="Imagem 9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A057E-9C05-49AE-91DF-3696173B8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040" name="Imagem 9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FE453-081A-4788-B761-9BA32DF38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41" name="Imagem 9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08612-EBA3-491B-8547-862217F29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42" name="Imagem 9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024AC-5A3E-4E40-A196-86CA8815B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0</xdr:row>
      <xdr:rowOff>114300</xdr:rowOff>
    </xdr:from>
    <xdr:ext cx="104775" cy="101600"/>
    <xdr:pic>
      <xdr:nvPicPr>
        <xdr:cNvPr id="9043" name="Imagem 9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89233-7C6B-48E1-BC24-850CD255F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0</xdr:row>
      <xdr:rowOff>114300</xdr:rowOff>
    </xdr:from>
    <xdr:ext cx="104775" cy="101600"/>
    <xdr:pic>
      <xdr:nvPicPr>
        <xdr:cNvPr id="9044" name="Imagem 9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6E6AC-F2B8-480A-8A56-376E7C3D1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045" name="Imagem 9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F2B19-0305-4AA2-A271-6F07AE014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046" name="Imagem 9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68B6D7-CF08-4714-992E-DB2BF07CA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047" name="Imagem 9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5E286-F150-45D2-9C8F-870BB1556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048" name="Imagem 9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4C4C7-572B-4B55-8084-675ACECE5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49" name="Imagem 9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6E77D-3998-4B9B-8D4D-436D15F7D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50" name="Imagem 9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AAC45-177E-4966-8D4C-2EC8AAF97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51" name="Imagem 9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B9950-3378-44E2-ACF5-2A08C8A76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52" name="Imagem 9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B4632-299B-4515-8790-843327841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053" name="Imagem 9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4D844-5FEA-41D9-8BC2-21B0F4010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054" name="Imagem 9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EB60B-C2E3-40D9-AEE6-03F784B6D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55" name="Imagem 9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4218F-CF27-4590-ACA9-EF59D9329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56" name="Imagem 9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E87B1-258F-4C95-BDA2-904E0A50F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057" name="Imagem 9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0C96C-8432-45BE-931A-A6E1E1E78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058" name="Imagem 9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1690B-0911-460E-9A69-846B8C0D9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59" name="Imagem 9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24EBC-451E-4E24-92A3-5E4C50E6F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60" name="Imagem 9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BE251-3086-459D-B248-3744FD948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61" name="Imagem 9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E9107-9E72-4099-A2D1-284DCC9E6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62" name="Imagem 9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AFEADB-9B45-4FF0-ABD4-D18DB4B3A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063" name="Imagem 9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E29F65-4B79-4BCA-B1CF-8BF382863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064" name="Imagem 9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DF325-C9AE-4539-969A-582850B21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65" name="Imagem 9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8E3B1-C886-407A-B895-F7BE2D700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66" name="Imagem 9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EF53CE-856A-449F-ADCF-37FF43C3F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67" name="Imagem 9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45211D-75BA-45DE-A2B1-C24BF1A3F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68" name="Imagem 9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1CE27-17D2-4FFF-A318-00B9C4043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69" name="Imagem 9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01757-A511-4375-AB8C-FB177822A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70" name="Imagem 9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BF472-52EB-495B-9B80-3765031A3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071" name="Imagem 9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0A052D-AA8A-490B-986A-BFAC1023E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072" name="Imagem 9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2CBE3-E32D-4443-BC38-8727F8FE4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73" name="Imagem 9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CD268A-1CF0-4C06-891A-E00311DF2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74" name="Imagem 9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FDB5A-4F05-491E-AD8D-B5E2067DE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75" name="Imagem 9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D73A78-2988-4C3E-8FF0-2994E6CE6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76" name="Imagem 9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99DDAE-4459-409D-8D54-28585178E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077" name="Imagem 9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093927-083A-4823-9F22-F06C3A231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078" name="Imagem 9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3CA51-03F5-4799-ABAD-285B97934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79" name="Imagem 9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3DC492-A530-4768-B368-2FE96B105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80" name="Imagem 9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1CE89-85BA-43F6-8BB6-907517BE2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81" name="Imagem 9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D57C0-DF31-41C8-A2E3-9D4B9AB9A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82" name="Imagem 9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F4D58-9CCF-48E8-87FA-18D6D112C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83" name="Imagem 9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3998B-64FF-465A-A04E-68131D26F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84" name="Imagem 9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C3FA1-9EB1-4565-9810-DCB0814D3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85" name="Imagem 9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7DED3-912D-474A-8C95-3551D33D7C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86" name="Imagem 9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F3854-EDC1-4A6B-908E-BA87F6C37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87" name="Imagem 9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51382-CF59-4981-94A9-D80BB06E2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088" name="Imagem 9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41F33-C923-4489-A5A5-885AC6D4D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7</xdr:row>
      <xdr:rowOff>0</xdr:rowOff>
    </xdr:from>
    <xdr:ext cx="104775" cy="104775"/>
    <xdr:pic>
      <xdr:nvPicPr>
        <xdr:cNvPr id="9089" name="Imagem 9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07B98-C0A8-424F-B990-09A389D8F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7</xdr:row>
      <xdr:rowOff>0</xdr:rowOff>
    </xdr:from>
    <xdr:ext cx="104775" cy="104775"/>
    <xdr:pic>
      <xdr:nvPicPr>
        <xdr:cNvPr id="9090" name="Imagem 9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5D378-D07D-4EBD-BA3F-41CEA06BF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7</xdr:row>
      <xdr:rowOff>0</xdr:rowOff>
    </xdr:from>
    <xdr:ext cx="104775" cy="104775"/>
    <xdr:pic>
      <xdr:nvPicPr>
        <xdr:cNvPr id="9091" name="Imagem 9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70B5F-8DDA-4B42-AF87-487E63408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7</xdr:row>
      <xdr:rowOff>0</xdr:rowOff>
    </xdr:from>
    <xdr:ext cx="104775" cy="104775"/>
    <xdr:pic>
      <xdr:nvPicPr>
        <xdr:cNvPr id="9092" name="Imagem 9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85659-CBB4-49FF-BD12-18473E8AF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7</xdr:row>
      <xdr:rowOff>0</xdr:rowOff>
    </xdr:from>
    <xdr:ext cx="104775" cy="104775"/>
    <xdr:pic>
      <xdr:nvPicPr>
        <xdr:cNvPr id="9093" name="Imagem 9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264C5-C309-46F5-826B-06213CD1B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7</xdr:row>
      <xdr:rowOff>0</xdr:rowOff>
    </xdr:from>
    <xdr:ext cx="104775" cy="104775"/>
    <xdr:pic>
      <xdr:nvPicPr>
        <xdr:cNvPr id="9094" name="Imagem 9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4967C8-F0E6-4E19-A684-1AC950EDE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4554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59</xdr:row>
      <xdr:rowOff>114300</xdr:rowOff>
    </xdr:from>
    <xdr:ext cx="104775" cy="101600"/>
    <xdr:pic>
      <xdr:nvPicPr>
        <xdr:cNvPr id="9095" name="Imagem 9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CD873-9277-4328-9947-AAF1A6542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1855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59</xdr:row>
      <xdr:rowOff>114300</xdr:rowOff>
    </xdr:from>
    <xdr:ext cx="104775" cy="101600"/>
    <xdr:pic>
      <xdr:nvPicPr>
        <xdr:cNvPr id="9096" name="Imagem 9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0024D-485E-4F2F-AD55-045203A85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1855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0</xdr:row>
      <xdr:rowOff>114300</xdr:rowOff>
    </xdr:from>
    <xdr:ext cx="104775" cy="101600"/>
    <xdr:pic>
      <xdr:nvPicPr>
        <xdr:cNvPr id="9097" name="Imagem 9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B5E3B-15E2-48F8-84EF-70168D53C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0</xdr:row>
      <xdr:rowOff>114300</xdr:rowOff>
    </xdr:from>
    <xdr:ext cx="104775" cy="101600"/>
    <xdr:pic>
      <xdr:nvPicPr>
        <xdr:cNvPr id="9098" name="Imagem 9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5C352-4D48-45FC-8969-DD1C2B315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0</xdr:row>
      <xdr:rowOff>114300</xdr:rowOff>
    </xdr:from>
    <xdr:ext cx="104775" cy="101600"/>
    <xdr:pic>
      <xdr:nvPicPr>
        <xdr:cNvPr id="9099" name="Imagem 9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9CF45-38C1-45E9-B9C0-9C7A78428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0</xdr:row>
      <xdr:rowOff>114300</xdr:rowOff>
    </xdr:from>
    <xdr:ext cx="104775" cy="101600"/>
    <xdr:pic>
      <xdr:nvPicPr>
        <xdr:cNvPr id="9100" name="Imagem 9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C40EC-8555-4AF9-B25E-9D63620C5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59</xdr:row>
      <xdr:rowOff>114300</xdr:rowOff>
    </xdr:from>
    <xdr:ext cx="104775" cy="101600"/>
    <xdr:pic>
      <xdr:nvPicPr>
        <xdr:cNvPr id="9101" name="Imagem 9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06158-D82B-47D8-9A4B-2B8C86EED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1855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59</xdr:row>
      <xdr:rowOff>114300</xdr:rowOff>
    </xdr:from>
    <xdr:ext cx="104775" cy="101600"/>
    <xdr:pic>
      <xdr:nvPicPr>
        <xdr:cNvPr id="9102" name="Imagem 9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2DAE53-209D-4ABD-B4CA-73FA191D0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1855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0</xdr:row>
      <xdr:rowOff>114300</xdr:rowOff>
    </xdr:from>
    <xdr:ext cx="104775" cy="101600"/>
    <xdr:pic>
      <xdr:nvPicPr>
        <xdr:cNvPr id="9103" name="Imagem 9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820F8-5938-485A-8F48-7CB61EE1F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0</xdr:row>
      <xdr:rowOff>114300</xdr:rowOff>
    </xdr:from>
    <xdr:ext cx="104775" cy="101600"/>
    <xdr:pic>
      <xdr:nvPicPr>
        <xdr:cNvPr id="9104" name="Imagem 9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5A9A0-C991-44F9-A5C2-88D39CE89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0</xdr:row>
      <xdr:rowOff>114300</xdr:rowOff>
    </xdr:from>
    <xdr:ext cx="104775" cy="101600"/>
    <xdr:pic>
      <xdr:nvPicPr>
        <xdr:cNvPr id="9105" name="Imagem 9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B9383-FA4C-4F4F-B233-63EC95B11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0</xdr:row>
      <xdr:rowOff>114300</xdr:rowOff>
    </xdr:from>
    <xdr:ext cx="104775" cy="101600"/>
    <xdr:pic>
      <xdr:nvPicPr>
        <xdr:cNvPr id="9106" name="Imagem 9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00954-7E55-42B0-8590-20032F68C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0</xdr:row>
      <xdr:rowOff>114300</xdr:rowOff>
    </xdr:from>
    <xdr:ext cx="104775" cy="101600"/>
    <xdr:pic>
      <xdr:nvPicPr>
        <xdr:cNvPr id="9107" name="Imagem 9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E8A12-B9C3-481A-8A57-0422274D6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0</xdr:row>
      <xdr:rowOff>114300</xdr:rowOff>
    </xdr:from>
    <xdr:ext cx="104775" cy="101600"/>
    <xdr:pic>
      <xdr:nvPicPr>
        <xdr:cNvPr id="9108" name="Imagem 9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1EB50-751E-43B9-9B02-1770305FC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09" name="Imagem 9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A510C-6288-4750-9168-6F8CA3ABB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10" name="Imagem 9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B26DD-B2E7-4549-A37C-3B1664F1D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11" name="Imagem 9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C14C90-6816-404B-9AA0-BBE4268C9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12" name="Imagem 9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F3179-87A2-4457-AB9F-1A05844449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0</xdr:row>
      <xdr:rowOff>114300</xdr:rowOff>
    </xdr:from>
    <xdr:ext cx="104775" cy="101600"/>
    <xdr:pic>
      <xdr:nvPicPr>
        <xdr:cNvPr id="9113" name="Imagem 9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9EF14-BD46-47FF-BAD6-C92B57276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0</xdr:row>
      <xdr:rowOff>114300</xdr:rowOff>
    </xdr:from>
    <xdr:ext cx="104775" cy="101600"/>
    <xdr:pic>
      <xdr:nvPicPr>
        <xdr:cNvPr id="9114" name="Imagem 9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55730-19E7-47A1-AE0E-DEE3B9271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15" name="Imagem 9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E23D9-8E5B-4055-8BA5-E16C3A2CB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16" name="Imagem 9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7762A-8EA9-429C-8A0F-DB4FB435E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17" name="Imagem 9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78355-9831-40EA-A2E9-D02D12E47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18" name="Imagem 9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DCD46-1C02-43C1-8CF1-C0E7C28E0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0</xdr:row>
      <xdr:rowOff>114300</xdr:rowOff>
    </xdr:from>
    <xdr:ext cx="104775" cy="101600"/>
    <xdr:pic>
      <xdr:nvPicPr>
        <xdr:cNvPr id="9119" name="Imagem 9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9A4EEB-21BD-4814-BA2D-A7E209B83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0</xdr:row>
      <xdr:rowOff>114300</xdr:rowOff>
    </xdr:from>
    <xdr:ext cx="104775" cy="101600"/>
    <xdr:pic>
      <xdr:nvPicPr>
        <xdr:cNvPr id="9120" name="Imagem 9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81FF2-0389-4C88-A6F7-43A4FBCDB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21" name="Imagem 9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D79ED-45E2-4B7E-8298-408BEA92B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22" name="Imagem 9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176A5-320C-4636-A41C-84A7F1F83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23" name="Imagem 9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388B3-8419-40C3-98DF-EFFDBF4CC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24" name="Imagem 9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C2641-02AF-4B45-9E65-0EED81D6E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0</xdr:row>
      <xdr:rowOff>114300</xdr:rowOff>
    </xdr:from>
    <xdr:ext cx="104775" cy="101600"/>
    <xdr:pic>
      <xdr:nvPicPr>
        <xdr:cNvPr id="9125" name="Imagem 9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5D703-C322-4B7B-BB04-5A42FD287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0</xdr:row>
      <xdr:rowOff>114300</xdr:rowOff>
    </xdr:from>
    <xdr:ext cx="104775" cy="101600"/>
    <xdr:pic>
      <xdr:nvPicPr>
        <xdr:cNvPr id="9126" name="Imagem 9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E3F8A-06CA-45B8-9B32-09005FB15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27" name="Imagem 9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1516C3-9E33-49CA-94E8-EF51CECA3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28" name="Imagem 9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81A394-8C47-453E-BDC3-BAAE18C3A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29" name="Imagem 9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C4C00-474F-494A-AA9C-2B987423C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30" name="Imagem 9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6D265-166A-4F15-A7FC-6DC460BFF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31" name="Imagem 9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302DB-013E-4636-AD1E-0F61D3C6E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32" name="Imagem 9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05810-ABBD-4A00-973A-0EE9C5A6A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133" name="Imagem 9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5E1DF-CF28-4AD0-916E-1BDC884D4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134" name="Imagem 9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AD843-8369-4AEE-89BD-1196230E4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135" name="Imagem 9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A683F-4680-4A3C-917B-185C82A62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136" name="Imagem 9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994FFC-6D80-4DAA-BEAC-5D705F50C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37" name="Imagem 9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556BF-DADF-42F3-8C29-ED9A95A7C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38" name="Imagem 9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5903F3-C0FE-439B-A5A1-FFDFD9ACF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139" name="Imagem 9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0A6B9-0DDD-4DF3-AECC-5CA0E9577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140" name="Imagem 9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E5FE7E-A17E-4E59-A80F-C9322E47D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141" name="Imagem 9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40B14-C188-4D38-BEB5-1543973938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142" name="Imagem 9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53349-B233-401D-BE17-E0D62269A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43" name="Imagem 9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BA9B5-90E1-41BE-9788-BA43BAD84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44" name="Imagem 9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81165-E35F-4C08-A82E-0AB4E182E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145" name="Imagem 9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4CA88-5B7B-4EBD-9803-7B1A216A3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146" name="Imagem 9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C2887-B856-4CD8-A44F-6406FED98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147" name="Imagem 9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3E3FA-8E5B-4B3D-8648-411D6EA98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148" name="Imagem 9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DF9C8-D29F-4523-83F9-8E4B5CB28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49" name="Imagem 9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E8943-0CE3-4E0E-871E-D6B70A7BD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50" name="Imagem 9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B96CE-A484-4D76-BBC5-DC62542C1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151" name="Imagem 9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F6214-EB01-4C3F-87A8-64AF2DB1E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152" name="Imagem 9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E445D-82F2-492D-A20B-42C97FCCB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153" name="Imagem 9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880BE-9869-4B02-B4DF-D45F5E1BD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154" name="Imagem 9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413DE-A160-4703-A96C-ABE80DFCF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155" name="Imagem 9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58222-4BC8-46B5-90E8-F4F960DE4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156" name="Imagem 9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7BBEBC-F3B8-4132-8D5A-69A65F486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157" name="Imagem 9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6EFA52-6019-4EAA-8731-DDDD8475B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158" name="Imagem 9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FD056-1567-44A0-8D0E-990A3805B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159" name="Imagem 9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D4C34-0FD0-4487-B7E4-173ED2ECE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160" name="Imagem 9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14B9D9-07F6-4F5A-BEFE-4450F19DA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161" name="Imagem 9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C45D7-427C-4218-A9D4-4D4DA0EEA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162" name="Imagem 9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35AB4-8A96-4562-9443-13643E9E8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0</xdr:row>
      <xdr:rowOff>114300</xdr:rowOff>
    </xdr:from>
    <xdr:ext cx="104775" cy="101600"/>
    <xdr:pic>
      <xdr:nvPicPr>
        <xdr:cNvPr id="9163" name="Imagem 9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9A4DC-8C16-4D3C-A049-BCD9A77DB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0</xdr:row>
      <xdr:rowOff>114300</xdr:rowOff>
    </xdr:from>
    <xdr:ext cx="104775" cy="101600"/>
    <xdr:pic>
      <xdr:nvPicPr>
        <xdr:cNvPr id="9164" name="Imagem 9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2240F-F846-438A-AF31-98E160D28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65" name="Imagem 9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C7037-C482-4C93-94A9-3460E0B29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66" name="Imagem 9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CB0FE-B4F8-440F-B8F8-B7AC2566C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67" name="Imagem 9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E8AE6-8595-466B-AF8B-C202FB422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68" name="Imagem 9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81D90-43A2-4E36-8CDA-999F159D5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0</xdr:row>
      <xdr:rowOff>114300</xdr:rowOff>
    </xdr:from>
    <xdr:ext cx="104775" cy="101600"/>
    <xdr:pic>
      <xdr:nvPicPr>
        <xdr:cNvPr id="9169" name="Imagem 9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F0EB1-35FF-46BF-A574-59D85C7AA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0</xdr:row>
      <xdr:rowOff>114300</xdr:rowOff>
    </xdr:from>
    <xdr:ext cx="104775" cy="101600"/>
    <xdr:pic>
      <xdr:nvPicPr>
        <xdr:cNvPr id="9170" name="Imagem 9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DF967-FA53-42EE-9BA7-7E9A1563B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71" name="Imagem 9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B47A9-C324-4E3C-9738-F70D9E2B6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72" name="Imagem 9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376F9-E6D0-427A-BD55-E7971BEF4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73" name="Imagem 9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57886-8822-42F7-8432-D17A4CD2F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74" name="Imagem 9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EF835-BCD6-4892-BAC5-1ED94F7BB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0</xdr:row>
      <xdr:rowOff>114300</xdr:rowOff>
    </xdr:from>
    <xdr:ext cx="104775" cy="101600"/>
    <xdr:pic>
      <xdr:nvPicPr>
        <xdr:cNvPr id="9175" name="Imagem 9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46D0A-0714-45E0-BD8B-035C020BB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0</xdr:row>
      <xdr:rowOff>114300</xdr:rowOff>
    </xdr:from>
    <xdr:ext cx="104775" cy="101600"/>
    <xdr:pic>
      <xdr:nvPicPr>
        <xdr:cNvPr id="9176" name="Imagem 9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74BF03-2C1A-4131-9165-16E0BD7D6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77" name="Imagem 9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75D286-14AB-45CE-9EC0-B2152D8F1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78" name="Imagem 9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AFD1D-330C-46D3-A32B-9D21F37BD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79" name="Imagem 9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2669D-0132-45FF-8706-4D6E2AA9E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80" name="Imagem 9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9F4C6-B1FC-48F6-8DC5-969417915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0</xdr:row>
      <xdr:rowOff>114300</xdr:rowOff>
    </xdr:from>
    <xdr:ext cx="104775" cy="101600"/>
    <xdr:pic>
      <xdr:nvPicPr>
        <xdr:cNvPr id="9181" name="Imagem 9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2056F-4219-4488-BA96-466C80594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0</xdr:row>
      <xdr:rowOff>114300</xdr:rowOff>
    </xdr:from>
    <xdr:ext cx="104775" cy="101600"/>
    <xdr:pic>
      <xdr:nvPicPr>
        <xdr:cNvPr id="9182" name="Imagem 9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0DDE8-BEC3-49C7-B5D9-9BAE72499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007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83" name="Imagem 9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CB820-3E10-4772-B526-86076AC85F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84" name="Imagem 9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F370A-56F2-43D2-BF39-728D6948A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85" name="Imagem 9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8F927-CD04-4C99-AC93-5FF4CD153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86" name="Imagem 9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FC5272-B4C8-4AC0-ADFC-67AEEFC00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87" name="Imagem 9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F9516-6E14-408B-B811-62CDA60A8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88" name="Imagem 9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9E846-CC0C-46C0-8A72-7422C1E70E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89" name="Imagem 9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4ADE3-1F6A-4188-A2C4-79F355EF1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90" name="Imagem 9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F6FD9-F6CF-4899-840B-80BFAA0B4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91" name="Imagem 9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506FCA-1FFF-4674-9FCA-6A84DD975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92" name="Imagem 9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F526E-71C1-416F-BB27-4045195B7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93" name="Imagem 9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9E5294-F293-4444-8C3D-D9F21A1E0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194" name="Imagem 9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0CFE3-60BD-49ED-A053-1E853D0B7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95" name="Imagem 9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1DFE1-FAD0-4238-93AE-20786A523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196" name="Imagem 9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50476-3DCF-453F-BB0B-595E3F47A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197" name="Imagem 9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AFE5C9-6366-416F-80AC-8EC7CBF6B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198" name="Imagem 9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190428-79DB-4829-9659-3824BED8F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199" name="Imagem 9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085C3-E6BF-4EC9-ADC6-5D12DD350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00" name="Imagem 9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0F598-7F3C-4DFB-AD8F-6A0B0ACAE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201" name="Imagem 9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8E4C0-871B-4691-ADC3-E57D4FCAD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202" name="Imagem 9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EE901-FA1B-4727-A725-8AE194597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03" name="Imagem 9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D270B-83F7-476F-A39A-39176640A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04" name="Imagem 9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CBC0D-66B1-4286-82F3-362EF2128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05" name="Imagem 9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A8BC9-FCED-4FA1-BB35-083DC69E7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06" name="Imagem 9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6DDE9-D5B3-40F5-AB42-4AD400F35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07" name="Imagem 9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9A8819-3C95-410F-B7C7-F670B0622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08" name="Imagem 9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E764D-7E56-4923-B717-BF5C0A7A7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09" name="Imagem 9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28A2D-9837-4FCB-9EF7-630CC2E67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10" name="Imagem 9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74D904-6649-45F8-AC9C-980171260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11" name="Imagem 9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432A4-7FA7-4DAC-8D9C-D24CFCA11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12" name="Imagem 9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11C56-6417-472E-8060-A0B2FD325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213" name="Imagem 9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DB30A-BEC0-45D3-8B20-9C7CCEC7D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214" name="Imagem 9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F9C2F-1FFA-459F-8FAE-B7DD2C699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15" name="Imagem 9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BA205-8CD0-4841-A762-DFB597B7D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16" name="Imagem 9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52D93-FA5A-49AD-AA3A-4B9118DB4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17" name="Imagem 9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EFCFE-A696-459F-8124-913DD3437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18" name="Imagem 9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A4FA2-6C6B-449E-9A2E-9BA7AC7D7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219" name="Imagem 9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F5C8F-896A-4325-9FD5-CDD1F953B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220" name="Imagem 9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F003A-4E71-4F68-8D36-686F511FF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21" name="Imagem 9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48169-EA6D-4950-8310-6EFE309BB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22" name="Imagem 9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C02ED-6128-44AB-9C14-980EE4ACB5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23" name="Imagem 9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0F04B-6925-4A10-B5FC-3CC86A8BF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24" name="Imagem 9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3A34A-3D11-4077-9BB8-9671D15AF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25" name="Imagem 9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73F19-5092-43C2-B113-2A5304E5A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26" name="Imagem 9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28775-D86A-47D0-8829-40B7EE20A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27" name="Imagem 9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E57FF-AB19-415D-BAEC-72CCC7C2D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28" name="Imagem 9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37B201-8393-4AE2-9291-4D5516333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29" name="Imagem 9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D6316-971A-456B-9DFC-AE4C31BC2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30" name="Imagem 9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B98F9-A243-464B-82B3-6E6E47B4A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31" name="Imagem 9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0EC47-F197-42FD-9D01-C442AF399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32" name="Imagem 9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BF8C4-AB9C-4FFC-A44C-4A6E8FEE2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33" name="Imagem 9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F2C84-65E8-4E17-9E66-0BBE99F278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34" name="Imagem 9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F5768-286D-43EA-AA8D-8F3399B72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235" name="Imagem 9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DA7421-6C1E-490F-BA0E-0EF6B4229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236" name="Imagem 9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D3E22-1301-4C72-A521-C716C0AA7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237" name="Imagem 9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888B6C-CEBB-4212-A696-782D1973D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238" name="Imagem 9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7FEBF9-EDD4-4F2E-B35F-70E6C363D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239" name="Imagem 9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04D09-9EFA-4EA5-9D52-C12FA5D0B3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240" name="Imagem 9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E1AB0-0E1C-4424-957A-6C41E6FA6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241" name="Imagem 9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27BD1D-5890-4A4A-BBDB-9F217F818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242" name="Imagem 9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10302-6B12-4D0E-8304-EFE3D7F0F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243" name="Imagem 9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37A1D-64C0-4B34-AEAE-4D56F7EC1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244" name="Imagem 9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4972F-72FF-4918-9525-798F87CA7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45" name="Imagem 9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20C837-1562-4D5C-B96A-F88ACDBA8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46" name="Imagem 9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AB823-BF1F-4A9D-8A67-C5FE081D1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47" name="Imagem 9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CF9D8-5B72-48DA-94C3-BBE039ED0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48" name="Imagem 9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ABC82-3794-4646-96A3-543B245A9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249" name="Imagem 9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448D0C-4E76-476A-9F93-968274091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250" name="Imagem 9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57146-E621-4719-810A-D495227A1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51" name="Imagem 9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20374-AD73-4D91-B760-B19914129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52" name="Imagem 9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C7046-B9A9-48FA-9D7D-3CE648CEB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53" name="Imagem 9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59115-E373-45BA-8CA2-E7F84C4F1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54" name="Imagem 9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1894A-5B32-4E67-A486-31465E8B0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255" name="Imagem 9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A3372-18F0-4CA9-9666-93F438383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256" name="Imagem 9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2FE4F-E291-4E65-8D98-2820D5F11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57" name="Imagem 9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F61A1-6C76-4BB2-81A1-1EA876228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58" name="Imagem 9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C9625-A03D-4BEE-BC87-ECD8A2203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59" name="Imagem 9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DE3751-0A52-4A94-AE7A-614FF40FD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60" name="Imagem 9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C8BC5-FAC7-425B-9FC3-5CE519480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261" name="Imagem 9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6875C-9A52-483B-8B88-75DB6E2CC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262" name="Imagem 9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220301-6AD5-4527-A385-63532CD0D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63" name="Imagem 9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8A994-3208-4549-B178-8974290D6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64" name="Imagem 9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99DBC-90A5-4DCB-8996-1CCE83AE2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65" name="Imagem 9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0B6CE-3547-4C15-8F13-DE543ECAA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66" name="Imagem 9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D00D6-31C9-4CE5-A768-383B95119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67" name="Imagem 9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36F70-BD08-439E-AC2E-DD7CC926F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68" name="Imagem 9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B1CF2-FB1D-4A23-B60E-3EE77B94C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69" name="Imagem 9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50293-7F14-40B9-9A8D-984B2CCF9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70" name="Imagem 9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2695F-0FDB-4489-8ACB-C50DFC7C7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71" name="Imagem 9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862A6-562A-4B10-9A4C-77BAB0726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72" name="Imagem 9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6B684-A5B7-4745-AFAE-C3E455DE3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73" name="Imagem 9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E99BB-2FA0-4050-A02B-966141361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74" name="Imagem 9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88166-9777-4DCB-B3FE-BFC7F447E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275" name="Imagem 9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46F53-30B0-4DB3-A1CF-13878A5EE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276" name="Imagem 9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BCA0C-EA2E-4E4A-BC27-740098B6B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77" name="Imagem 9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B4539-E985-45B2-9139-65FC54D5E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78" name="Imagem 9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B7256-A226-4108-A869-2FBABD09F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79" name="Imagem 9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A76F2-158B-4045-9D55-FA30B8F5B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80" name="Imagem 9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FE4CD1-B0C3-4DED-8AA1-DE765E264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281" name="Imagem 9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1DF4A-7972-4831-9542-493BCB75D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282" name="Imagem 9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7E261-2EE0-4134-9A26-5E85875E6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83" name="Imagem 9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6780E-7B58-4EA8-88DC-89FD83208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84" name="Imagem 9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D16B8A-2C54-42AA-9317-D934DF5B9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85" name="Imagem 9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0A839-2F5E-4CE6-9BD4-577B9CA72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86" name="Imagem 9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B5236-699A-49F8-BDF5-58C6C3AE0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287" name="Imagem 9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975F7-99AD-4721-8B9C-49929D5CCE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1</xdr:row>
      <xdr:rowOff>114300</xdr:rowOff>
    </xdr:from>
    <xdr:ext cx="104775" cy="101600"/>
    <xdr:pic>
      <xdr:nvPicPr>
        <xdr:cNvPr id="9288" name="Imagem 9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BF3B7-37EF-4F21-B35A-D82439F1C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89" name="Imagem 9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64FF8-67D6-49E0-B135-EAA12334F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90" name="Imagem 9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74AA45-B4BA-42F1-8DCE-38AA51DFF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91" name="Imagem 9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7F8E6-A6A4-4623-B6EB-340A4702C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92" name="Imagem 9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DC608-F688-4A5E-9CA7-3BAAE1633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293" name="Imagem 9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F137D-1892-4E3F-8FCE-E3D992A44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1</xdr:row>
      <xdr:rowOff>114300</xdr:rowOff>
    </xdr:from>
    <xdr:ext cx="104775" cy="101600"/>
    <xdr:pic>
      <xdr:nvPicPr>
        <xdr:cNvPr id="9294" name="Imagem 9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92C12-B45A-464B-827C-B5230B93E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95" name="Imagem 9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FD055-6311-4C0A-8C77-C40121893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96" name="Imagem 9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6FE87-D3D9-40D9-9790-BB2FCB5D0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97" name="Imagem 9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F43CB-80A4-41C1-BEAF-BC5EDA9AF2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298" name="Imagem 9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849796-3672-46C9-802D-1E8D4CCD9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299" name="Imagem 9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35D2D-E29D-4D6A-B76E-56FFD9105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300" name="Imagem 9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A04FD-2C0C-427F-88EC-FEAF004D0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301" name="Imagem 9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CE81B-5DD4-49E9-85D7-4DDE77796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302" name="Imagem 9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9A54B-FE1A-4915-A534-E6C0A617C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303" name="Imagem 9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E5103-9B45-40B1-8ADD-BF65B82BC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2</xdr:row>
      <xdr:rowOff>114300</xdr:rowOff>
    </xdr:from>
    <xdr:ext cx="104775" cy="101600"/>
    <xdr:pic>
      <xdr:nvPicPr>
        <xdr:cNvPr id="9304" name="Imagem 9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E6DAB-774A-45D7-BB60-6CB301723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1575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305" name="Imagem 9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15683-02C8-4251-B736-E564EBEEA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2</xdr:row>
      <xdr:rowOff>114300</xdr:rowOff>
    </xdr:from>
    <xdr:ext cx="104775" cy="101600"/>
    <xdr:pic>
      <xdr:nvPicPr>
        <xdr:cNvPr id="9306" name="Imagem 9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47959-1585-44D4-A431-D48416BEB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900" y="123126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07" name="Imagem 9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84BA09-4907-4B8F-A394-F6B8B50A8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08" name="Imagem 9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1EA14-42AA-482C-9FCF-F4B41EAEE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09" name="Imagem 9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62B3D5-592A-4ACD-824B-E60EF9912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10" name="Imagem 9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919B6C-C6F0-4108-9F4E-3BA57E7A8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11" name="Imagem 9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259CB-191E-4BC3-8E17-D02104682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12" name="Imagem 9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2BD3B-FAEE-444B-9CEB-6DD35E8D9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13" name="Imagem 9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43547-6F5D-426D-AC6C-5E46F2645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14" name="Imagem 9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6D4F7-C64D-4F70-AD3F-E6187983A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15" name="Imagem 9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66F79-B35B-41B3-8F01-81E6CC7BB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16" name="Imagem 9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1AD46-BD3A-40EF-93CE-2DE6E4C22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17" name="Imagem 9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8FA72-4D92-4BDE-A2B7-E2141CF37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18" name="Imagem 9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E08350-C67A-41AF-8318-F69E56A63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19" name="Imagem 9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025F3-6546-4430-A93F-C00C98733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20" name="Imagem 9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1E8B5-5C24-408B-AAB0-A6121A690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21" name="Imagem 9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8566C-C31E-4AA0-8C7A-6BE87F5C7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22" name="Imagem 9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7DBAC-33AB-42C4-9A27-36E0873E0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23" name="Imagem 9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8FE1D-EE69-41C2-AD9A-A03CBAD62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24" name="Imagem 9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81603B-E71D-4A84-81B3-A8D296609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25" name="Imagem 9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C7A3C-C00A-4A77-A0AE-734331162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26" name="Imagem 9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D48C1-8762-4F46-BCA8-4A7F82878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27" name="Imagem 9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B349A-A8BF-419E-99EE-323327C05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28" name="Imagem 9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63883-7E90-40DF-81B8-0B82E026D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29" name="Imagem 9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61A210-DB2A-431D-ABF4-16151DF9E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30" name="Imagem 9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4E876E-A7D3-4046-81D9-7318CBDCA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31" name="Imagem 9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9C26E-39D2-4709-A026-A2542AF0E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32" name="Imagem 9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26141-BD46-4962-B047-8DA43F45F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33" name="Imagem 9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16A08C-6240-47D4-A714-B4D8DC21E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34" name="Imagem 9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1CF41-872F-427F-845C-559733463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35" name="Imagem 9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B879C4-7A4A-477C-B2B5-60A1F678F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36" name="Imagem 9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F6B02-43B7-4227-A959-03BE99FBD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37" name="Imagem 9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77BA4-FA29-40F4-879F-9D5A7BCBF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38" name="Imagem 9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FE741-7A69-4C8C-AEC5-D04994007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39" name="Imagem 9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67E9B-7703-4AB0-B55D-3B3852D87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40" name="Imagem 9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F8C5D-6115-4140-91EB-2877B3B74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41" name="Imagem 9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317C0-ACD5-48CC-A651-40D1ACFE2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42" name="Imagem 9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27F6F-2DE0-4F71-B29C-272809951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43" name="Imagem 9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45C7A-CE5B-468C-BF8B-31F84A78A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44" name="Imagem 9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54829-2344-4764-A371-60C38A55E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45" name="Imagem 9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408C0-2F1F-415A-83BA-A3AF7E95E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46" name="Imagem 9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7E33A-4230-4B84-9DC1-39FCA1421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47" name="Imagem 9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4D9048-D519-4507-BE7C-60961BBA5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48" name="Imagem 9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A6024-6B9D-45D8-9430-7E817C3E8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49" name="Imagem 9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FA175-B1F2-48D3-B18F-1ADAD2F6B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50" name="Imagem 9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45632E-324F-40F7-8424-EAE6017E3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51" name="Imagem 9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484A8-87D0-43A2-9ED5-E7ED4E5E2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52" name="Imagem 9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569DA-2C12-4135-905A-91E44B0C3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53" name="Imagem 9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CE4EA-A50D-4090-A9A3-D88D92649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54" name="Imagem 9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07D91-6AFF-4FCE-9500-4766F7526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55" name="Imagem 9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6050D-4B03-43F9-98D9-19F007DB2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56" name="Imagem 9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9C01B-2C6A-440E-9247-D5C552A51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57" name="Imagem 9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81BB48-B734-4AFF-B520-C0CEC0ED9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58" name="Imagem 9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E501B-95F3-45B2-8425-E5FC50E8D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59" name="Imagem 9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03F15-EB50-4AC7-86EC-78493A480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60" name="Imagem 9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6AEFA-2C72-400A-81BB-5BF2B6C3F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61" name="Imagem 9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E72DE5-7C4D-4501-B118-9E26D4DD9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62" name="Imagem 9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1B746-D86E-4153-AA7B-C0DD11796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63" name="Imagem 9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01C09-AE02-451E-9898-0920F3C1E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64" name="Imagem 9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E54EA-113E-4F5D-BAD3-8B9D4F0C7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65" name="Imagem 9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62C91-C7A3-41ED-A91B-656881B61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66" name="Imagem 9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28A73-E334-405D-8C7B-1BBFC636C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67" name="Imagem 9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0BBAF-6206-4CD4-875A-30A0D790AB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68" name="Imagem 9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14910-AD09-41EF-92F3-8E002A197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69" name="Imagem 9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96137-4EC5-4D12-BDC0-8D4135C9A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70" name="Imagem 9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D8176-2865-4A63-AF25-A21860FAF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71" name="Imagem 9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27DF9-D37F-4DC8-9D74-63B106548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72" name="Imagem 9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CCF838-2A53-4EDE-A195-27D4352F9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73" name="Imagem 9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BE829-AEAC-4697-BD18-5492244D8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74" name="Imagem 9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90752-044F-467A-8C6E-FEAB2139D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75" name="Imagem 9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A1873-95EF-487B-B56C-EECE8EDAA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76" name="Imagem 9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6F1BC-56AC-423D-AAA1-0CB6B39DE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77" name="Imagem 9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C21D80-FD45-46DD-A31E-569834D57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78" name="Imagem 9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DF9A7-D628-4D5A-BBE9-E7F41A55B1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79" name="Imagem 9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1AEA3-6941-4FF1-9527-44457A5CC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80" name="Imagem 9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9370A-E244-4E7B-B34E-6CADC6A9A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81" name="Imagem 9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1A114-33DF-4D96-BA39-4023FB53E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82" name="Imagem 9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69CEC-CDFB-4B7F-B5CA-D78E7367B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83" name="Imagem 9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B99C9-FD0E-4EAE-B9E0-37E8E88CC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84" name="Imagem 9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CA787C-D9A5-417C-88FD-7E9F80A7E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85" name="Imagem 9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4215D-149D-4B99-BEDC-E010126B7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86" name="Imagem 9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91FD5-6893-4EE0-81FA-86C41335F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87" name="Imagem 9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3FF5F-BBE2-46DB-B3B6-C442CC700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88" name="Imagem 9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C807A-EC95-4362-BF9F-756361FC9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89" name="Imagem 9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144C0-9B86-4B39-AD41-BBF1BC584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90" name="Imagem 9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1DC0A-1701-4D4B-9D13-4C2B7EA4C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91" name="Imagem 9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84A37-2FAB-4599-A25C-0F2804BD9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92" name="Imagem 9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C89C0-12C2-42D9-A5DD-BC13F553D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93" name="Imagem 9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562D8-1E26-4EA9-A33D-B928E897A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94" name="Imagem 9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24A620-688B-43A4-86BC-EE7D5B0B5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95" name="Imagem 9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3C173-2816-4537-85F3-B669E4CAF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96" name="Imagem 9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01FB71-C47E-44B7-8DDC-B3D1F1B37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97" name="Imagem 9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21EF75-6913-4D8E-81B7-C007C858D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98" name="Imagem 9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72CC1-9DB4-4D44-BEE6-95914F28E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399" name="Imagem 9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EFAC1-2052-4550-AEAD-7DD012168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00" name="Imagem 9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3CCCCA-CEFE-499B-AD7B-54735B0CA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01" name="Imagem 9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43F4C-8C5A-41DA-98E7-66BC96605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02" name="Imagem 9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6F8E3-94AE-418C-9823-86904C9BD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03" name="Imagem 9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B52E1-379C-429A-A624-7198405E2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04" name="Imagem 9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7B52B-668B-4F35-A1C2-B9CAF9A61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05" name="Imagem 9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98A561-1D25-4861-AE76-E09023D5A2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06" name="Imagem 9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89447-FDAC-404F-993F-B45C7E1D8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07" name="Imagem 9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7D5DC-8FFB-4605-8EFD-A65750309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08" name="Imagem 9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7B2EB-A5A6-4850-8D4C-CBAEBE725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09" name="Imagem 9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3DB04-DFAE-4D35-8B1F-4E9636302B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10" name="Imagem 9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23C18-BBA0-45FE-B1EF-B7D801906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11" name="Imagem 9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BF7892-1B92-4F00-B4AD-9450937C1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12" name="Imagem 9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30BC6-E0F1-4A93-9E94-40CC4FD50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13" name="Imagem 9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053CF-5D7A-45C3-B259-EB1CDFAB6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14" name="Imagem 9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15A74-BFE5-405F-B3ED-5079C7C23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15" name="Imagem 9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09C94-2FDD-4747-9CAE-F1F940529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16" name="Imagem 9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545E6-B0FA-43E0-900B-7C9680A3E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17" name="Imagem 9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41183-1873-4BCF-91FA-05CA22FAD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18" name="Imagem 9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20EDE-A36D-4391-8CC5-4C6396CB9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19" name="Imagem 9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72EE9-4516-41C4-B393-80145663D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20" name="Imagem 9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06F46-81C3-4B3A-9A5D-8842B0F26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21" name="Imagem 9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E988C-30AA-4EC5-A04B-BBDE92AB2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22" name="Imagem 9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4AC7B9-3755-4B62-A24B-0CB6C7CA4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23" name="Imagem 9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EF6CB-5F75-464D-93A2-434CE5D54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24" name="Imagem 9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3F4B7-E383-4717-88D7-4DE175A18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25" name="Imagem 9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2C4B4-1A05-4027-97C5-D4B4D552C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26" name="Imagem 9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FFBCE9-20C8-42F3-96A8-A69BCD373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27" name="Imagem 9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1FEDD-6C9F-4582-8675-A6FA9F182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28" name="Imagem 9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02D51-DABA-4110-B319-C788E04D5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29" name="Imagem 9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74C6ED-D958-45F6-B3D8-B1CE47CA3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30" name="Imagem 9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71FAF-9A8A-44A6-A46E-799159E65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31" name="Imagem 9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30B4A-D21D-4B79-A863-A3E1B1B8B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32" name="Imagem 9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7F648-3FFC-4F6F-A3E1-15F894418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33" name="Imagem 9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5C020-1223-42DA-BDE8-5FFB2DF1D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34" name="Imagem 9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5A8C0-25BB-4A28-8E42-C7E698123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35" name="Imagem 9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AAEB1-84B5-4A58-A42E-DC90031BB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36" name="Imagem 9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AC8F5-0F43-4CFB-AC3D-521168D19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37" name="Imagem 9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6968D-8178-4F7B-9693-8F3E80C1B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38" name="Imagem 9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48F25-735E-4B0D-BAA0-32878EC4CA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39" name="Imagem 9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B98CCB-9D9E-4596-9189-38143DF64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40" name="Imagem 9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3550F-F745-4391-AF0D-F2F132425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41" name="Imagem 9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7F4B6-312D-41AF-A1E9-D58B3C01F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42" name="Imagem 9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07228-B72D-4BD7-8756-FA35F64FC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43" name="Imagem 9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73DB9-A59E-420B-9A36-104C99D3B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44" name="Imagem 9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A31B64-0151-4F74-8694-B23028847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45" name="Imagem 9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8BA74-77DC-4FCB-AB89-C49B05193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46" name="Imagem 9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7D592-FEBF-43BA-9910-AE0299261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47" name="Imagem 9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155B0F-183F-4BE9-A9C2-E254B2729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48" name="Imagem 9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38A2D-6576-4E67-913B-5334CE521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49" name="Imagem 9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2C39C-8EF9-4324-86DF-20BEED3EC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50" name="Imagem 9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F45761-0ABB-488A-9BDD-C96A0BF2A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51" name="Imagem 9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E94A3-C69B-4144-9E21-3861689D2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52" name="Imagem 9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D0196-D808-4AB7-BFDA-5BD86B6C0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53" name="Imagem 9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9EAEB-366A-4C7B-9697-3F2DE4FFC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54" name="Imagem 9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01C01-04A1-4507-BBDC-7FDA60280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55" name="Imagem 9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5ACCC-DC35-498F-8132-D439ED793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56" name="Imagem 9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42A48-A61B-4F4C-9E44-7C48B98CC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57" name="Imagem 9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A2934-26F2-4563-9E7B-D0685AC8E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58" name="Imagem 9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83CDB-3970-4BC8-9EC6-8C93ACB71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59" name="Imagem 9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526D7-313A-4F57-B174-00DDA966D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60" name="Imagem 9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076C5-F580-4CF0-9EBC-44C329D9B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61" name="Imagem 9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9AC3C-6937-4F7D-A475-654CA7D98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62" name="Imagem 9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7E8BE-DABA-45D7-8F95-7524598C9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63" name="Imagem 9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6CA9D3-880E-431F-812B-A50818EB2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64" name="Imagem 9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6EF0D-2B24-4FA1-94B8-C284CEA2F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65" name="Imagem 9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C0D62-5B8E-418B-8F23-407BF6AAB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66" name="Imagem 9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F44468-6F07-4D25-86D7-41983EA92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67" name="Imagem 9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367F5-D8A3-4B18-90CD-650413558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68" name="Imagem 9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26D3A-6157-4A1C-932E-A677AEA15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69" name="Imagem 9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191F4-51C5-44CD-BB4B-5BB6D4D0B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70" name="Imagem 9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EF5B4-0CC4-4B1D-837E-55BB3ADE5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71" name="Imagem 9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56673-2761-425C-B8D7-57F61AFFD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72" name="Imagem 9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2034C-5070-4B95-A465-C8CFD931C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73" name="Imagem 9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34E88-2E84-4F22-837D-49A053AB93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74" name="Imagem 9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92F25-E41E-4062-9FB7-6A6E8A72C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475" name="Imagem 9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BD55F-5C4C-4EBF-931A-8D17FC142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76" name="Imagem 9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984CAF-D56F-4D2D-9285-60712963A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77" name="Imagem 9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47125-15B8-46F7-B43C-3DDE42D61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78" name="Imagem 9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07C44-3D63-4C24-A4E3-CA136CEF5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79" name="Imagem 9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9EA96-0CF5-4159-B624-1E5565D36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80" name="Imagem 9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6B5A7-DDE9-4F2E-86C2-6E45F3EFC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81" name="Imagem 9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098DF-ADB4-4FC8-930B-FAF0B90A9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82" name="Imagem 9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DAFBF-2736-48CE-AB8C-2FD7A82FC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83" name="Imagem 9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E3796-398A-4A51-87C7-7E24D0149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84" name="Imagem 9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7CE3E-E149-44AF-A9AA-A43976820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85" name="Imagem 9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306554-ECFB-490F-8E27-D25045733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86" name="Imagem 9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F63EEF-0D80-4610-A9AC-BB8D683FF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87" name="Imagem 9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E2C00-4E34-4BE5-8A9B-E12A59E24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88" name="Imagem 9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8D586-ADFB-4536-8776-6473AAF0C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89" name="Imagem 9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D94CE-4327-487F-A17D-F619B0116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90" name="Imagem 9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76B79-248E-48F5-9629-288EE3376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91" name="Imagem 9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5F35A-93CC-42EF-8A18-0464FB595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92" name="Imagem 9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68DE6-B7A2-4753-83FD-B8124900D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93" name="Imagem 9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A51AC7-9F5F-47C3-9F19-20CE166A6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94" name="Imagem 9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04F78-C295-4EA8-B1E2-9C58DE6F0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95" name="Imagem 9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0D414-5D60-45F8-A892-22750686D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96" name="Imagem 9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59524-76E8-4076-86A7-C81A02CA3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97" name="Imagem 9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B0A3F-1A38-407D-B493-95242DEAA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98" name="Imagem 9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B57060-6A3C-4234-939F-4AB0D35AA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499" name="Imagem 9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A2FF0-FC8B-43B5-9F02-81F2366FC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00" name="Imagem 9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DCECF-1C3A-4D8A-AD5C-D6A7EFA1E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01" name="Imagem 9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E6197-BA4F-4C92-A417-EBCE3BFC4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02" name="Imagem 9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F99643-17B4-45C2-A688-6FA85EC4E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03" name="Imagem 9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8E0C0-B252-431A-BFEA-3E6EDB75B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04" name="Imagem 9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115B56-CA16-4AA7-8E9D-411EC3168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05" name="Imagem 9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26935F-380C-458F-9E0E-9380C6896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06" name="Imagem 9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C5D6B-4DE2-4CB7-83D3-42FB26FD7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07" name="Imagem 9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23CE7-CE98-4E8A-B7DA-2C8B748D3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08" name="Imagem 9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9F8D3-9C66-4E80-B62F-2771207D4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09" name="Imagem 9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96040-67D0-4E91-8D51-7DD84B486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10" name="Imagem 9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E0E57-051D-4532-A7E2-FF3EE19BD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11" name="Imagem 9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6D42B-7ECC-43FA-A2A8-637561488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12" name="Imagem 9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D0CA5-4639-4409-8E9E-B9FE9A3EC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13" name="Imagem 9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0D266-1E85-45E6-AC73-178C3A380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14" name="Imagem 9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31C08-C3CC-40BA-94FC-631AE9251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15" name="Imagem 9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B9047-340D-453E-8F87-8D12F404A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16" name="Imagem 9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792E0-5303-4662-839F-9D6FDC0E1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17" name="Imagem 9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8D41E-57A0-48EB-B27C-F7C63555B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18" name="Imagem 9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35398-922E-43AA-93DA-1D266BC2B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19" name="Imagem 9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4AA42-EE2D-45C6-84A1-589B8D175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20" name="Imagem 9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5469D-28CD-464F-A2F2-3AAE9B604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21" name="Imagem 9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34859-C534-49D3-AC34-CC2C036A2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22" name="Imagem 9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88504-27A1-4E8D-8D89-56E52484B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23" name="Imagem 9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73746-BC37-4C58-BBAB-810489767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24" name="Imagem 9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0E8A0-5EF5-4590-8FE2-2F0A01BF2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25" name="Imagem 9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38965-C6AF-499E-9432-5F6E7E54C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26" name="Imagem 9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68CDA-44BC-40F5-854C-312720E9A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27" name="Imagem 9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5F715-BF67-49DB-B034-A79CCA41F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28" name="Imagem 9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7BA6B-42F9-41F0-B592-10FAA290D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29" name="Imagem 9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EFBD8-C0CB-47AC-8332-9ECA885BB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30" name="Imagem 9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4C994-DB57-4B9D-A0C9-CDC26A0C7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31" name="Imagem 9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F6126-124B-43B3-9500-C876201EE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32" name="Imagem 9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67EAD-D97A-43A5-890D-C6E0EE5AB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33" name="Imagem 9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15555B-3D85-4762-83DD-553791E7C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34" name="Imagem 9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ABF365-F809-4BCA-8C77-AD0134FE4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4775"/>
    <xdr:pic>
      <xdr:nvPicPr>
        <xdr:cNvPr id="9535" name="Imagem 9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83272C-D879-444D-9B1C-C125DA5D2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0</xdr:rowOff>
    </xdr:from>
    <xdr:ext cx="104775" cy="104775"/>
    <xdr:pic>
      <xdr:nvPicPr>
        <xdr:cNvPr id="9536" name="Imagem 9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CA766-144C-4BD3-AE2A-04BA88227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3442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0</xdr:rowOff>
    </xdr:from>
    <xdr:ext cx="104775" cy="104775"/>
    <xdr:pic>
      <xdr:nvPicPr>
        <xdr:cNvPr id="9537" name="Imagem 9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63F1D-C710-41ED-BE5B-449462E8B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3442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0</xdr:row>
      <xdr:rowOff>0</xdr:rowOff>
    </xdr:from>
    <xdr:ext cx="104775" cy="104775"/>
    <xdr:pic>
      <xdr:nvPicPr>
        <xdr:cNvPr id="9538" name="Imagem 9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1F6C1-B91B-40BB-9655-49F808489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3442156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39" name="Imagem 9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87B77B-E95D-4F40-BBD0-C4E547304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40" name="Imagem 9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7D070-AFDC-4915-AE88-C3F671402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41" name="Imagem 9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0D7BD-17B3-4A1B-A7CA-DD469BA4C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42" name="Imagem 9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0A89B-FC55-4614-B485-42D13CB31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43" name="Imagem 9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D31481-FADE-44D7-A88F-59EE8DE57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44" name="Imagem 9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73390-C6A2-40CD-B0CC-55FD86650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45" name="Imagem 9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360DE0-E97B-4BEE-98F8-2CF8B99AC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46" name="Imagem 9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1487C-0F8C-471D-A8B6-0CC536332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47" name="Imagem 9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8CCEE-6447-420D-AFDA-164C3D1E1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48" name="Imagem 9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5ECF1-0F67-425E-8C08-BC8AB05C2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49" name="Imagem 9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8B6121-38A6-4832-828F-1549E36EF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50" name="Imagem 9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90FBE-3657-4921-BCF8-8FCDA4AA7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51" name="Imagem 9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11E9B-6CC3-40B9-B69C-AE9DD7F1E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52" name="Imagem 9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6516B-2AF8-47A4-BA51-CDEF2E88A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53" name="Imagem 9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15EB3-3DAA-48FA-A8BE-FAF6BA618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54" name="Imagem 9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4FFF3-D3BA-4C12-A428-B2B82BEA6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55" name="Imagem 9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EC53AB-B491-45C9-B84A-63E0CF5B19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56" name="Imagem 9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7DFE5-6C92-4B78-8E08-C4CF29366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57" name="Imagem 9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64D63-AB5B-4B6D-81B2-EA93B512C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58" name="Imagem 9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467F8-3D2B-475E-9998-7371C447A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59" name="Imagem 9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80C93-46EC-4F8F-A84A-CBD7A3CD5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60" name="Imagem 9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6CF53-BA90-4521-B35E-6719DF75EA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61" name="Imagem 9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0C46B-EDD9-4CCC-8BD1-D3EFE4A8A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62" name="Imagem 9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1E569-7132-4089-A07B-BBB28FC1E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63" name="Imagem 9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7F854-6F3F-4556-977E-0BC8C4140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64" name="Imagem 9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EB588-E4C7-4E23-8DED-73711E1E9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65" name="Imagem 9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3BAF0-EBF8-49A6-8FBA-D8B3AFBB2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66" name="Imagem 9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1E4ED-3882-4AB1-8A1F-32DB589C7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67" name="Imagem 9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56B64-19E4-4402-B239-C83B4B764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68" name="Imagem 9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AAEB0-40EA-46D5-8675-00A17F514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69" name="Imagem 9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2F7E3-E9A9-48DA-B650-9BBCA383A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70" name="Imagem 9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45F10-24AB-48F6-94D3-DC74BFEF2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71" name="Imagem 9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135A6-6419-4EA7-98B2-E5532C55D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72" name="Imagem 9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6A600D-4450-46C3-90D4-063F78B12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73" name="Imagem 9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D3F8DD-607C-4443-823D-1454EC154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74" name="Imagem 9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B6E2A-6721-4BD7-A9B9-345EF9C08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75" name="Imagem 9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4664D-30EC-42D0-80F7-C5BEBDC2C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76" name="Imagem 9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C7333-6774-4A6A-98EA-F34A1588A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0</xdr:rowOff>
    </xdr:from>
    <xdr:ext cx="104775" cy="101600"/>
    <xdr:pic>
      <xdr:nvPicPr>
        <xdr:cNvPr id="9577" name="Imagem 9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BA373-07A4-406F-A0B0-A1291C41A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00469" y="12823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578" name="Imagem 9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C0A26-F49F-4DA0-A87F-D9546577A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579" name="Imagem 9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32C11-465E-403F-91FC-43B38DA36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580" name="Imagem 9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0C32A-BF2E-4CEF-9C59-32D064633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581" name="Imagem 9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9DC23-CAC6-49F9-8F0C-F49E7F68C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582" name="Imagem 9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568028-5A15-4F08-8624-60587F97C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583" name="Imagem 9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59A9B-A9A9-44C8-AA9A-819251987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584" name="Imagem 9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E59BD-5161-49C9-863D-5F429E61A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585" name="Imagem 9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7F916-9F2A-452D-A0F9-A40237660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586" name="Imagem 9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8455E-8B63-4216-88F8-83D614B73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587" name="Imagem 9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22BA6-73BC-4A79-8CC3-A244225D8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588" name="Imagem 9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380CC-3267-4D97-A98D-EFA568D27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589" name="Imagem 9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2FBFD4-370F-4074-A1EE-A2A60294F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590" name="Imagem 9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ED2455-A3F9-4828-B0D5-192E54C63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591" name="Imagem 9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A8F25C-E1AF-4725-BB2F-F8D0D1E1E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592" name="Imagem 9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82DE85-374F-42D7-9196-0945D8B6C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593" name="Imagem 9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1C54C-04D4-4E77-B818-1C2BAF663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594" name="Imagem 9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98F8C-A076-440E-975B-8594823CA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595" name="Imagem 9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60575-35F2-4A8D-A44B-9259FE3F2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596" name="Imagem 9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BFC077-F969-461F-A5F9-F580A396F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597" name="Imagem 9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58C94-53A3-40E3-9285-6BE0A3C76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598" name="Imagem 9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624EA-51F8-4327-9538-248013F49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599" name="Imagem 9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E9EC9-F2E5-4202-B67A-BD2880AA3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00" name="Imagem 9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2A824-B630-4D6F-BD6D-4481EB05A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01" name="Imagem 9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73B01-AF83-4316-B994-962B2387E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02" name="Imagem 9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A1AEC-3FFC-45A1-9803-3ACAF31B6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03" name="Imagem 9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43E71-3992-4615-917B-931ED618F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04" name="Imagem 9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44695-8BE7-4093-9EB1-F9BC30B9B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05" name="Imagem 9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FD771-80B6-4B5C-A3BF-95F81FC0E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06" name="Imagem 9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DD15F1-4012-4629-A6D5-130FF6F76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07" name="Imagem 9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11F5A9-9AA1-48AB-8429-0714E6EF9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08" name="Imagem 9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3DF1A-67C0-4B51-82B4-24FBC8CFB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09" name="Imagem 9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B1CE81-33C5-40C4-817B-FC85AADBB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10" name="Imagem 9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AB0F4-FDCE-43C7-A25D-6ACDE63A9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11" name="Imagem 9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1F633-4D1C-4895-91D4-5936FCB62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12" name="Imagem 9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D7C52-407C-402D-BAB8-3100722D42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13" name="Imagem 9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1E960-3FB8-4BCC-9C53-1A22D44C2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14" name="Imagem 9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248F4-F854-41BA-B338-C39916268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15" name="Imagem 9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906DB-052D-4F52-A63E-821426CDC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16" name="Imagem 9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F8510-10BA-43B2-AACE-C559120A5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17" name="Imagem 9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95BC7-FCC4-4AFC-A45D-139F6ACF0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18" name="Imagem 9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B7189-B5CE-4FD7-9069-CDCF0B648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19" name="Imagem 9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BEBF1-2BE2-4AC9-B6C0-FBFE12F08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20" name="Imagem 9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3EF16-00B3-43EB-AE12-3CDF2B89C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21" name="Imagem 9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6793D-6D30-4827-91B5-A3D50A5F5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22" name="Imagem 9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63700-56C6-4A1D-A939-CEEF852F5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23" name="Imagem 9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11808-996A-451F-B225-9035C3FC4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24" name="Imagem 9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C4DA6-1815-4BE5-BC49-AB6AE268B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25" name="Imagem 9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D529A-AF14-4A36-B9DD-D23E25F9A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26" name="Imagem 9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949A2-F7EB-481E-B80C-B0E82F26C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27" name="Imagem 9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A5F15-2154-4963-9F23-9C3C4C61B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28" name="Imagem 9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610EE-DEC2-4B3D-83C8-3920FA68E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29" name="Imagem 9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2FF6AF-15BD-4CF4-B154-87FEEAD76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0" y="12823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0</xdr:rowOff>
    </xdr:from>
    <xdr:ext cx="104775" cy="104775"/>
    <xdr:pic>
      <xdr:nvPicPr>
        <xdr:cNvPr id="9630" name="Imagem 9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5052C-9EBC-4A60-A94D-796646EEA6A2}"/>
            </a:ext>
       